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codeName="ThisWorkbook" defaultThemeVersion="124226"/>
  <bookViews>
    <workbookView xWindow="30" yWindow="330" windowWidth="16035" windowHeight="11775" tabRatio="892"/>
  </bookViews>
  <sheets>
    <sheet name="daily_since start" sheetId="15" r:id="rId1"/>
    <sheet name="current week" sheetId="13" r:id="rId2"/>
    <sheet name="weekly overview" sheetId="14" r:id="rId3"/>
    <sheet name="2018-06-25 transactions" sheetId="31" r:id="rId4"/>
    <sheet name="2018-06-26 transactions" sheetId="32" r:id="rId5"/>
    <sheet name="2018-06-27 transactions" sheetId="33" r:id="rId6"/>
    <sheet name="2018-06-28 transactions" sheetId="34" r:id="rId7"/>
    <sheet name="2018-06-29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calcOnSave="0"/>
</workbook>
</file>

<file path=xl/sharedStrings.xml><?xml version="1.0" encoding="utf-8"?>
<sst xmlns="http://schemas.openxmlformats.org/spreadsheetml/2006/main" count="6636" uniqueCount="1474">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18-06-25T07:14:03.028000Z</t>
  </si>
  <si>
    <t>31.44000</t>
  </si>
  <si>
    <t>2018-06-25T07:14:20.526000Z</t>
  </si>
  <si>
    <t>31.43000</t>
  </si>
  <si>
    <t>2018-06-25T07:14:20.537000Z</t>
  </si>
  <si>
    <t>2018-06-25T07:17:27.112000Z</t>
  </si>
  <si>
    <t>31.40000</t>
  </si>
  <si>
    <t>2018-06-25T07:25:00.727000Z</t>
  </si>
  <si>
    <t>2018-06-25T07:32:59.954000Z</t>
  </si>
  <si>
    <t>2018-06-25T07:52:57.319000Z</t>
  </si>
  <si>
    <t>31.41000</t>
  </si>
  <si>
    <t>2018-06-25T07:57:59.644000Z</t>
  </si>
  <si>
    <t>31.45000</t>
  </si>
  <si>
    <t>2018-06-25T07:58:00.702000Z</t>
  </si>
  <si>
    <t>2018-06-25T08:13:04.454000Z</t>
  </si>
  <si>
    <t>2018-06-25T08:15:06.582000Z</t>
  </si>
  <si>
    <t>2018-06-25T08:15:06.593000Z</t>
  </si>
  <si>
    <t>2018-06-25T08:15:22.701000Z</t>
  </si>
  <si>
    <t>2018-06-25T08:15:55.140000Z</t>
  </si>
  <si>
    <t>31.38000</t>
  </si>
  <si>
    <t>2018-06-25T08:17:18.067000Z</t>
  </si>
  <si>
    <t>31.36000</t>
  </si>
  <si>
    <t>2018-06-25T08:23:57.908000Z</t>
  </si>
  <si>
    <t>31.30000</t>
  </si>
  <si>
    <t>2018-06-25T08:23:57.918000Z</t>
  </si>
  <si>
    <t>2018-06-25T08:24:18.762000Z</t>
  </si>
  <si>
    <t>2018-06-25T08:35:00.207000Z</t>
  </si>
  <si>
    <t>31.31000</t>
  </si>
  <si>
    <t>2018-06-25T08:45:41.932000Z</t>
  </si>
  <si>
    <t>2018-06-25T08:51:36.413000Z</t>
  </si>
  <si>
    <t>2018-06-25T08:52:59.993000Z</t>
  </si>
  <si>
    <t>31.27000</t>
  </si>
  <si>
    <t>2018-06-25T08:53:00.039000Z</t>
  </si>
  <si>
    <t>31.26000</t>
  </si>
  <si>
    <t>2018-06-25T09:02:11.481000Z</t>
  </si>
  <si>
    <t>31.22000</t>
  </si>
  <si>
    <t>2018-06-25T09:02:11.493000Z</t>
  </si>
  <si>
    <t>2018-06-25T09:03:42.581000Z</t>
  </si>
  <si>
    <t>2018-06-25T09:09:04.896000Z</t>
  </si>
  <si>
    <t>31.21000</t>
  </si>
  <si>
    <t>2018-06-25T09:11:43.352000Z</t>
  </si>
  <si>
    <t>2018-06-25T09:14:26.937000Z</t>
  </si>
  <si>
    <t>2018-06-25T09:17:53.462000Z</t>
  </si>
  <si>
    <t>31.19000</t>
  </si>
  <si>
    <t>2018-06-25T09:46:51.353000Z</t>
  </si>
  <si>
    <t>2018-06-25T09:46:51.364000Z</t>
  </si>
  <si>
    <t>2018-06-25T09:46:51.375000Z</t>
  </si>
  <si>
    <t>2018-06-25T10:00:51.311000Z</t>
  </si>
  <si>
    <t>2018-06-25T10:00:51.321000Z</t>
  </si>
  <si>
    <t>2018-06-25T10:09:09.521000Z</t>
  </si>
  <si>
    <t>31.32000</t>
  </si>
  <si>
    <t>2018-06-25T10:10:11.879000Z</t>
  </si>
  <si>
    <t>31.29000</t>
  </si>
  <si>
    <t>2018-06-25T10:10:11.892000Z</t>
  </si>
  <si>
    <t>2018-06-25T10:13:34.659000Z</t>
  </si>
  <si>
    <t>31.25000</t>
  </si>
  <si>
    <t>2018-06-25T10:13:34.668000Z</t>
  </si>
  <si>
    <t>2018-06-25T10:13:34.730000Z</t>
  </si>
  <si>
    <t>2018-06-25T10:13:34.740000Z</t>
  </si>
  <si>
    <t>2018-06-25T10:19:09.896000Z</t>
  </si>
  <si>
    <t>2018-06-25T10:19:30.422000Z</t>
  </si>
  <si>
    <t>2018-06-25T10:19:30.432000Z</t>
  </si>
  <si>
    <t>2018-06-25T10:19:30.441000Z</t>
  </si>
  <si>
    <t>2018-06-25T10:19:30.451000Z</t>
  </si>
  <si>
    <t>2018-06-25T10:22:14.468000Z</t>
  </si>
  <si>
    <t>2018-06-25T10:31:23.982000Z</t>
  </si>
  <si>
    <t>31.28000</t>
  </si>
  <si>
    <t>2018-06-25T10:42:05.092000Z</t>
  </si>
  <si>
    <t>2018-06-25T10:54:35.451000Z</t>
  </si>
  <si>
    <t>2018-06-25T10:56:00.832000Z</t>
  </si>
  <si>
    <t>2018-06-25T11:14:43.525000Z</t>
  </si>
  <si>
    <t>2018-06-25T11:15:33.246000Z</t>
  </si>
  <si>
    <t>2018-06-25T11:15:33.256000Z</t>
  </si>
  <si>
    <t>2018-06-25T11:23:26.699000Z</t>
  </si>
  <si>
    <t>2018-06-25T11:27:21.190000Z</t>
  </si>
  <si>
    <t>31.24000</t>
  </si>
  <si>
    <t>2018-06-25T11:31:34.117000Z</t>
  </si>
  <si>
    <t>2018-06-25T11:31:34.125000Z</t>
  </si>
  <si>
    <t>2018-06-25T11:37:18.188000Z</t>
  </si>
  <si>
    <t>2018-06-25T11:37:18.198000Z</t>
  </si>
  <si>
    <t>2018-06-25T11:37:18.208000Z</t>
  </si>
  <si>
    <t>2018-06-25T11:37:21.593000Z</t>
  </si>
  <si>
    <t>2018-06-25T12:00:19.246000Z</t>
  </si>
  <si>
    <t>2018-06-25T12:02:02.310000Z</t>
  </si>
  <si>
    <t>31.20000</t>
  </si>
  <si>
    <t>2018-06-25T12:17:49.589000Z</t>
  </si>
  <si>
    <t>31.16000</t>
  </si>
  <si>
    <t>2018-06-25T12:17:52.745000Z</t>
  </si>
  <si>
    <t>2018-06-25T12:41:00.427000Z</t>
  </si>
  <si>
    <t>31.15000</t>
  </si>
  <si>
    <t>2018-06-25T12:45:20.881000Z</t>
  </si>
  <si>
    <t>31.13000</t>
  </si>
  <si>
    <t>2018-06-25T12:45:20.890000Z</t>
  </si>
  <si>
    <t>2018-06-25T12:45:21.522000Z</t>
  </si>
  <si>
    <t>31.12000</t>
  </si>
  <si>
    <t>2018-06-25T12:45:21.533000Z</t>
  </si>
  <si>
    <t>2018-06-25T12:45:21.543000Z</t>
  </si>
  <si>
    <t>2018-06-25T12:45:21.555000Z</t>
  </si>
  <si>
    <t>2018-06-25T12:45:26.873000Z</t>
  </si>
  <si>
    <t>2018-06-25T12:51:45.897000Z</t>
  </si>
  <si>
    <t>2018-06-25T12:51:45.907000Z</t>
  </si>
  <si>
    <t>2018-06-25T12:51:45.951000Z</t>
  </si>
  <si>
    <t>2018-06-25T12:56:36.448000Z</t>
  </si>
  <si>
    <t>2018-06-25T13:00:07.206000Z</t>
  </si>
  <si>
    <t>2018-06-25T13:00:07.217000Z</t>
  </si>
  <si>
    <t>2018-06-25T13:00:07.227000Z</t>
  </si>
  <si>
    <t>2018-06-25T13:00:26.928000Z</t>
  </si>
  <si>
    <t>2018-06-25T13:01:40.215000Z</t>
  </si>
  <si>
    <t>31.11000</t>
  </si>
  <si>
    <t>2018-06-25T13:02:38.355000Z</t>
  </si>
  <si>
    <t>2018-06-25T13:03:13.492000Z</t>
  </si>
  <si>
    <t>2018-06-25T13:03:17.178000Z</t>
  </si>
  <si>
    <t>2018-06-25T13:03:17.189000Z</t>
  </si>
  <si>
    <t>2018-06-25T13:03:17.199000Z</t>
  </si>
  <si>
    <t>2018-06-25T13:03:17.209000Z</t>
  </si>
  <si>
    <t>2018-06-25T13:03:17.275000Z</t>
  </si>
  <si>
    <t>2018-06-25T13:04:09.951000Z</t>
  </si>
  <si>
    <t>2018-06-25T13:04:35.683000Z</t>
  </si>
  <si>
    <t>2018-06-25T13:05:15.228000Z</t>
  </si>
  <si>
    <t>2018-06-25T13:05:15.239000Z</t>
  </si>
  <si>
    <t>2018-06-25T13:05:15.249000Z</t>
  </si>
  <si>
    <t>2018-06-25T13:05:15.258000Z</t>
  </si>
  <si>
    <t>2018-06-25T13:05:20.606000Z</t>
  </si>
  <si>
    <t>31.10000</t>
  </si>
  <si>
    <t>2018-06-25T13:05:20.618000Z</t>
  </si>
  <si>
    <t>2018-06-25T13:05:20.630000Z</t>
  </si>
  <si>
    <t>2018-06-25T13:05:20.642000Z</t>
  </si>
  <si>
    <t>2018-06-25T13:05:20.684000Z</t>
  </si>
  <si>
    <t>2018-06-25T13:05:20.690000Z</t>
  </si>
  <si>
    <t>2018-06-25T13:07:55.124000Z</t>
  </si>
  <si>
    <t>2018-06-25T13:07:55.136000Z</t>
  </si>
  <si>
    <t>2018-06-25T13:07:55.147000Z</t>
  </si>
  <si>
    <t>2018-06-25T13:07:55.157000Z</t>
  </si>
  <si>
    <t>2018-06-25T13:07:55.202000Z</t>
  </si>
  <si>
    <t>2018-06-25T13:07:55.207000Z</t>
  </si>
  <si>
    <t>2018-06-25T13:07:55.212000Z</t>
  </si>
  <si>
    <t>2018-06-25T13:20:42.523000Z</t>
  </si>
  <si>
    <t>2018-06-25T13:20:42.534000Z</t>
  </si>
  <si>
    <t>2018-06-25T13:36:15.376000Z</t>
  </si>
  <si>
    <t>2018-06-25T13:36:15.386000Z</t>
  </si>
  <si>
    <t>2018-06-25T13:39:58.731000Z</t>
  </si>
  <si>
    <t>31.07000</t>
  </si>
  <si>
    <t>2018-06-25T13:39:58.774000Z</t>
  </si>
  <si>
    <t>2018-06-25T13:39:58.779000Z</t>
  </si>
  <si>
    <t>2018-06-25T13:40:04.805000Z</t>
  </si>
  <si>
    <t>2018-06-25T13:40:04.818000Z</t>
  </si>
  <si>
    <t>2018-06-25T13:40:21.298000Z</t>
  </si>
  <si>
    <t>2018-06-25T13:40:21.310000Z</t>
  </si>
  <si>
    <t>2018-06-25T13:40:21.321000Z</t>
  </si>
  <si>
    <t>2018-06-25T13:41:24.914000Z</t>
  </si>
  <si>
    <t>2018-06-25T13:41:24.925000Z</t>
  </si>
  <si>
    <t>2018-06-25T13:41:45.969000Z</t>
  </si>
  <si>
    <t>31.05000</t>
  </si>
  <si>
    <t>2018-06-25T13:41:45.980000Z</t>
  </si>
  <si>
    <t>2018-06-25T13:54:01.903000Z</t>
  </si>
  <si>
    <t>30.99000</t>
  </si>
  <si>
    <t>2018-06-25T13:54:01.911000Z</t>
  </si>
  <si>
    <t>2018-06-25T14:05:08.754000Z</t>
  </si>
  <si>
    <t>31.01000</t>
  </si>
  <si>
    <t>2018-06-25T14:05:08.764000Z</t>
  </si>
  <si>
    <t>2018-06-25T14:11:21.267000Z</t>
  </si>
  <si>
    <t>31.03000</t>
  </si>
  <si>
    <t>2018-06-25T14:11:27.443000Z</t>
  </si>
  <si>
    <t>2018-06-25T14:11:27.455000Z</t>
  </si>
  <si>
    <t>2018-06-25T14:11:27.465000Z</t>
  </si>
  <si>
    <t>2018-06-25T14:11:27.476000Z</t>
  </si>
  <si>
    <t>2018-06-25T14:19:19.015000Z</t>
  </si>
  <si>
    <t>30.94000</t>
  </si>
  <si>
    <t>2018-06-25T14:20:38.509000Z</t>
  </si>
  <si>
    <t>2018-06-25T14:41:13.593000Z</t>
  </si>
  <si>
    <t>30.91000</t>
  </si>
  <si>
    <t>2018-06-25T14:47:01.651000Z</t>
  </si>
  <si>
    <t>30.98000</t>
  </si>
  <si>
    <t>2018-06-25T14:47:01.661000Z</t>
  </si>
  <si>
    <t>2018-06-25T14:47:10.888000Z</t>
  </si>
  <si>
    <t>30.97000</t>
  </si>
  <si>
    <t>2018-06-25T14:52:06.498000Z</t>
  </si>
  <si>
    <t>2018-06-25T14:52:06.508000Z</t>
  </si>
  <si>
    <t>2018-06-25T14:52:06.518000Z</t>
  </si>
  <si>
    <t>2018-06-25T14:53:13.591000Z</t>
  </si>
  <si>
    <t>2018-06-25T15:05:32.666000Z</t>
  </si>
  <si>
    <t>30.84000</t>
  </si>
  <si>
    <t>2018-06-25T15:05:40.092000Z</t>
  </si>
  <si>
    <t>2018-06-25T15:06:30.935000Z</t>
  </si>
  <si>
    <t>2018-06-25T15:06:51.310000Z</t>
  </si>
  <si>
    <t>2018-06-26T07:16:07.154000Z</t>
  </si>
  <si>
    <t>2018-06-26T07:16:07.165000Z</t>
  </si>
  <si>
    <t>2018-06-26T07:16:07.176000Z</t>
  </si>
  <si>
    <t>2018-06-26T07:16:07.187000Z</t>
  </si>
  <si>
    <t>2018-06-26T07:16:22.460000Z</t>
  </si>
  <si>
    <t>2018-06-26T07:16:46.963000Z</t>
  </si>
  <si>
    <t>2018-06-26T07:16:46.974000Z</t>
  </si>
  <si>
    <t>2018-06-26T07:16:46.986000Z</t>
  </si>
  <si>
    <t>2018-06-26T07:16:46.996000Z</t>
  </si>
  <si>
    <t>2018-06-26T07:16:47.049000Z</t>
  </si>
  <si>
    <t>2018-06-26T07:16:47.055000Z</t>
  </si>
  <si>
    <t>2018-06-26T07:16:47.061000Z</t>
  </si>
  <si>
    <t>2018-06-26T07:17:41.092000Z</t>
  </si>
  <si>
    <t>2018-06-26T07:18:01.035000Z</t>
  </si>
  <si>
    <t>2018-06-26T07:18:01.046000Z</t>
  </si>
  <si>
    <t>2018-06-26T07:18:01.060000Z</t>
  </si>
  <si>
    <t>2018-06-26T07:18:01.072000Z</t>
  </si>
  <si>
    <t>2018-06-26T07:18:01.085000Z</t>
  </si>
  <si>
    <t>2018-06-26T07:18:01.122000Z</t>
  </si>
  <si>
    <t>2018-06-26T07:18:01.127000Z</t>
  </si>
  <si>
    <t>2018-06-26T07:18:01.131000Z</t>
  </si>
  <si>
    <t>2018-06-26T07:18:01.136000Z</t>
  </si>
  <si>
    <t>2018-06-26T07:18:01.144000Z</t>
  </si>
  <si>
    <t>2018-06-26T07:20:21.952000Z</t>
  </si>
  <si>
    <t>2018-06-26T07:20:22.008000Z</t>
  </si>
  <si>
    <t>2018-06-26T07:29:08.712000Z</t>
  </si>
  <si>
    <t>2018-06-26T08:01:09.826000Z</t>
  </si>
  <si>
    <t>2018-06-26T08:01:09.838000Z</t>
  </si>
  <si>
    <t>2018-06-26T08:01:25.040000Z</t>
  </si>
  <si>
    <t>2018-06-26T08:02:55.719000Z</t>
  </si>
  <si>
    <t>2018-06-26T08:02:55.729000Z</t>
  </si>
  <si>
    <t>2018-06-26T08:02:55.738000Z</t>
  </si>
  <si>
    <t>2018-06-26T08:26:41.180000Z</t>
  </si>
  <si>
    <t>2018-06-26T08:26:41.191000Z</t>
  </si>
  <si>
    <t>2018-06-26T08:31:57.547000Z</t>
  </si>
  <si>
    <t>2018-06-26T08:31:57.562000Z</t>
  </si>
  <si>
    <t>2018-06-26T08:31:57.569000Z</t>
  </si>
  <si>
    <t>2018-06-26T08:34:36.852000Z</t>
  </si>
  <si>
    <t>2018-06-26T09:21:55.922000Z</t>
  </si>
  <si>
    <t>2018-06-26T09:21:55.934000Z</t>
  </si>
  <si>
    <t>2018-06-26T09:33:44.540000Z</t>
  </si>
  <si>
    <t>2018-06-26T09:33:44.550000Z</t>
  </si>
  <si>
    <t>2018-06-26T09:33:44.560000Z</t>
  </si>
  <si>
    <t>2018-06-26T09:33:44.570000Z</t>
  </si>
  <si>
    <t>2018-06-26T09:33:44.618000Z</t>
  </si>
  <si>
    <t>2018-06-26T09:33:44.623000Z</t>
  </si>
  <si>
    <t>2018-06-26T09:39:12.174000Z</t>
  </si>
  <si>
    <t>2018-06-26T09:39:12.182000Z</t>
  </si>
  <si>
    <t>2018-06-26T09:39:15.740000Z</t>
  </si>
  <si>
    <t>2018-06-26T09:40:03.162000Z</t>
  </si>
  <si>
    <t>2018-06-26T09:44:43.901000Z</t>
  </si>
  <si>
    <t>2018-06-26T09:44:43.910000Z</t>
  </si>
  <si>
    <t>2018-06-26T09:44:43.919000Z</t>
  </si>
  <si>
    <t>2018-06-26T09:46:43.680000Z</t>
  </si>
  <si>
    <t>2018-06-26T10:12:33.054000Z</t>
  </si>
  <si>
    <t>2018-06-26T10:24:22.269000Z</t>
  </si>
  <si>
    <t>2018-06-26T10:24:22.279000Z</t>
  </si>
  <si>
    <t>2018-06-26T10:24:22.289000Z</t>
  </si>
  <si>
    <t>2018-06-26T10:24:22.301000Z</t>
  </si>
  <si>
    <t>2018-06-26T10:24:22.348000Z</t>
  </si>
  <si>
    <t>2018-06-26T10:32:52.346000Z</t>
  </si>
  <si>
    <t>2018-06-26T10:32:55.751000Z</t>
  </si>
  <si>
    <t>2018-06-26T10:32:55.760000Z</t>
  </si>
  <si>
    <t>2018-06-26T10:32:57.452000Z</t>
  </si>
  <si>
    <t>2018-06-26T10:32:57.462000Z</t>
  </si>
  <si>
    <t>2018-06-26T10:33:28.255000Z</t>
  </si>
  <si>
    <t>2018-06-26T10:33:28.265000Z</t>
  </si>
  <si>
    <t>2018-06-26T10:33:28.275000Z</t>
  </si>
  <si>
    <t>2018-06-26T10:33:54.981000Z</t>
  </si>
  <si>
    <t>2018-06-26T10:33:54.991000Z</t>
  </si>
  <si>
    <t>2018-06-26T10:36:26.016000Z</t>
  </si>
  <si>
    <t>2018-06-26T10:36:26.026000Z</t>
  </si>
  <si>
    <t>2018-06-26T10:36:26.036000Z</t>
  </si>
  <si>
    <t>2018-06-26T10:37:38.206000Z</t>
  </si>
  <si>
    <t>2018-06-26T10:50:03.834000Z</t>
  </si>
  <si>
    <t>2018-06-26T10:50:03.844000Z</t>
  </si>
  <si>
    <t>2018-06-26T11:02:31.290000Z</t>
  </si>
  <si>
    <t>2018-06-26T11:38:12.668000Z</t>
  </si>
  <si>
    <t>2018-06-26T11:38:12.679000Z</t>
  </si>
  <si>
    <t>2018-06-26T11:38:12.691000Z</t>
  </si>
  <si>
    <t>2018-06-26T11:38:12.702000Z</t>
  </si>
  <si>
    <t>2018-06-26T11:38:12.712000Z</t>
  </si>
  <si>
    <t>2018-06-26T11:44:31.207000Z</t>
  </si>
  <si>
    <t>2018-06-26T11:44:31.217000Z</t>
  </si>
  <si>
    <t>2018-06-26T11:44:31.228000Z</t>
  </si>
  <si>
    <t>2018-06-26T11:44:31.239000Z</t>
  </si>
  <si>
    <t>2018-06-26T11:44:31.286000Z</t>
  </si>
  <si>
    <t>2018-06-26T11:44:31.291000Z</t>
  </si>
  <si>
    <t>2018-06-26T11:44:31.297000Z</t>
  </si>
  <si>
    <t>2018-06-26T11:49:39.939000Z</t>
  </si>
  <si>
    <t>2018-06-26T11:49:39.948000Z</t>
  </si>
  <si>
    <t>2018-06-26T11:49:39.957000Z</t>
  </si>
  <si>
    <t>2018-06-26T11:50:17.547000Z</t>
  </si>
  <si>
    <t>2018-06-26T12:32:01.445000Z</t>
  </si>
  <si>
    <t>2018-06-26T12:32:01.458000Z</t>
  </si>
  <si>
    <t>2018-06-26T12:32:01.515000Z</t>
  </si>
  <si>
    <t>2018-06-26T12:32:01.528000Z</t>
  </si>
  <si>
    <t>2018-06-26T12:35:34.710000Z</t>
  </si>
  <si>
    <t>2018-06-26T12:35:34.719000Z</t>
  </si>
  <si>
    <t>2018-06-26T12:35:34.729000Z</t>
  </si>
  <si>
    <t>2018-06-26T12:47:03.649000Z</t>
  </si>
  <si>
    <t>2018-06-26T12:59:42.638000Z</t>
  </si>
  <si>
    <t>2018-06-26T12:59:42.651000Z</t>
  </si>
  <si>
    <t>2018-06-26T12:59:42.663000Z</t>
  </si>
  <si>
    <t>2018-06-26T12:59:42.676000Z</t>
  </si>
  <si>
    <t>2018-06-26T12:59:42.688000Z</t>
  </si>
  <si>
    <t>2018-06-26T12:59:42.699000Z</t>
  </si>
  <si>
    <t>2018-06-26T12:59:42.713000Z</t>
  </si>
  <si>
    <t>2018-06-26T12:59:42.724000Z</t>
  </si>
  <si>
    <t>2018-06-26T12:59:42.734000Z</t>
  </si>
  <si>
    <t>2018-06-26T13:06:19.470000Z</t>
  </si>
  <si>
    <t>2018-06-26T13:06:19.490000Z</t>
  </si>
  <si>
    <t>2018-06-26T13:06:19.501000Z</t>
  </si>
  <si>
    <t>2018-06-26T13:06:19.509000Z</t>
  </si>
  <si>
    <t>2018-06-26T13:22:07.876000Z</t>
  </si>
  <si>
    <t>2018-06-26T13:22:07.887000Z</t>
  </si>
  <si>
    <t>2018-06-26T13:22:07.900000Z</t>
  </si>
  <si>
    <t>2018-06-26T13:22:07.910000Z</t>
  </si>
  <si>
    <t>2018-06-26T13:22:07.954000Z</t>
  </si>
  <si>
    <t>2018-06-26T13:27:58.265000Z</t>
  </si>
  <si>
    <t>2018-06-26T13:27:58.278000Z</t>
  </si>
  <si>
    <t>2018-06-26T13:28:34.568000Z</t>
  </si>
  <si>
    <t>2018-06-26T13:29:04.462000Z</t>
  </si>
  <si>
    <t>2018-06-26T13:29:04.573000Z</t>
  </si>
  <si>
    <t>2018-06-26T14:33:31.739000Z</t>
  </si>
  <si>
    <t>2018-06-26T14:33:34.366000Z</t>
  </si>
  <si>
    <t>2018-06-26T14:33:34.861000Z</t>
  </si>
  <si>
    <t>2018-06-26T14:34:15.484000Z</t>
  </si>
  <si>
    <t>2018-06-26T14:35:38.788000Z</t>
  </si>
  <si>
    <t>2018-06-26T14:35:38.797000Z</t>
  </si>
  <si>
    <t>2018-06-26T14:43:14.345000Z</t>
  </si>
  <si>
    <t>2018-06-26T14:43:14.357000Z</t>
  </si>
  <si>
    <t>2018-06-26T14:43:14.370000Z</t>
  </si>
  <si>
    <t>2018-06-26T14:43:14.381000Z</t>
  </si>
  <si>
    <t>2018-06-26T14:44:45.873000Z</t>
  </si>
  <si>
    <t>2018-06-26T14:44:45.885000Z</t>
  </si>
  <si>
    <t>2018-06-26T14:44:45.896000Z</t>
  </si>
  <si>
    <t>2018-06-26T14:44:45.907000Z</t>
  </si>
  <si>
    <t>2018-06-26T15:00:28.722000Z</t>
  </si>
  <si>
    <t>2018-06-26T15:01:44.919000Z</t>
  </si>
  <si>
    <t>2018-06-26T15:03:07.412000Z</t>
  </si>
  <si>
    <t>2018-06-27T07:00:24.971000Z</t>
  </si>
  <si>
    <t xml:space="preserve">    30.69000</t>
  </si>
  <si>
    <t>2018-06-27T07:00:24.989000Z</t>
  </si>
  <si>
    <t>2018-06-27T07:00:25.008000Z</t>
  </si>
  <si>
    <t>2018-06-27T07:00:25.026000Z</t>
  </si>
  <si>
    <t>2018-06-27T07:00:25.056000Z</t>
  </si>
  <si>
    <t>2018-06-27T07:00:25.066000Z</t>
  </si>
  <si>
    <t>2018-06-27T07:00:25.081000Z</t>
  </si>
  <si>
    <t>2018-06-27T07:00:25.099000Z</t>
  </si>
  <si>
    <t>2018-06-27T07:01:10.495000Z</t>
  </si>
  <si>
    <t xml:space="preserve">    30.60000</t>
  </si>
  <si>
    <t>2018-06-27T07:01:10.509000Z</t>
  </si>
  <si>
    <t>2018-06-27T07:01:13.134000Z</t>
  </si>
  <si>
    <t>2018-06-27T07:01:19.535000Z</t>
  </si>
  <si>
    <t>2018-06-27T07:01:20.039000Z</t>
  </si>
  <si>
    <t>2018-06-27T07:01:20.055000Z</t>
  </si>
  <si>
    <t>2018-06-27T07:01:21.051000Z</t>
  </si>
  <si>
    <t>2018-06-27T07:01:21.065000Z</t>
  </si>
  <si>
    <t>2018-06-27T07:08:00.256000Z</t>
  </si>
  <si>
    <t xml:space="preserve">    30.55000</t>
  </si>
  <si>
    <t>2018-06-27T07:08:00.270000Z</t>
  </si>
  <si>
    <t>2018-06-27T07:08:00.283000Z</t>
  </si>
  <si>
    <t>2018-06-27T07:08:00.296000Z</t>
  </si>
  <si>
    <t>2018-06-27T07:08:00.356000Z</t>
  </si>
  <si>
    <t>2018-06-27T07:08:00.351000Z</t>
  </si>
  <si>
    <t>2018-06-27T07:08:00.364000Z</t>
  </si>
  <si>
    <t>2018-06-27T07:08:00.369000Z</t>
  </si>
  <si>
    <t>2018-06-27T07:08:00.378000Z</t>
  </si>
  <si>
    <t>2018-06-27T07:08:00.382000Z</t>
  </si>
  <si>
    <t>2018-06-27T07:12:47.671000Z</t>
  </si>
  <si>
    <t xml:space="preserve">    30.59000</t>
  </si>
  <si>
    <t>2018-06-27T07:12:47.683000Z</t>
  </si>
  <si>
    <t>2018-06-27T07:12:47.695000Z</t>
  </si>
  <si>
    <t>2018-06-27T07:12:47.707000Z</t>
  </si>
  <si>
    <t>2018-06-27T07:12:47.764000Z</t>
  </si>
  <si>
    <t>2018-06-27T07:12:47.769000Z</t>
  </si>
  <si>
    <t>2018-06-27T07:12:47.777000Z</t>
  </si>
  <si>
    <t>2018-06-27T07:12:47.782000Z</t>
  </si>
  <si>
    <t>2018-06-27T07:12:53.601000Z</t>
  </si>
  <si>
    <t>2018-06-27T07:13:35.935000Z</t>
  </si>
  <si>
    <t>2018-06-27T07:13:35.948000Z</t>
  </si>
  <si>
    <t>2018-06-27T07:13:35.963000Z</t>
  </si>
  <si>
    <t>2018-06-27T07:13:35.976000Z</t>
  </si>
  <si>
    <t>2018-06-27T07:13:36.021000Z</t>
  </si>
  <si>
    <t>2018-06-27T07:13:36.027000Z</t>
  </si>
  <si>
    <t>2018-06-27T07:13:36.035000Z</t>
  </si>
  <si>
    <t>2018-06-27T07:22:20.048000Z</t>
  </si>
  <si>
    <t xml:space="preserve">    30.63000</t>
  </si>
  <si>
    <t>2018-06-27T07:22:20.058000Z</t>
  </si>
  <si>
    <t>2018-06-27T07:22:20.093000Z</t>
  </si>
  <si>
    <t>2018-06-27T07:22:43.462000Z</t>
  </si>
  <si>
    <t>2018-06-27T07:22:43.474000Z</t>
  </si>
  <si>
    <t>2018-06-27T07:22:43.485000Z</t>
  </si>
  <si>
    <t>2018-06-27T07:22:43.496000Z</t>
  </si>
  <si>
    <t>2018-06-27T07:22:43.612000Z</t>
  </si>
  <si>
    <t>2018-06-27T07:22:43.623000Z</t>
  </si>
  <si>
    <t>2018-06-27T07:22:43.734000Z</t>
  </si>
  <si>
    <t>2018-06-27T07:22:43.765000Z</t>
  </si>
  <si>
    <t>2018-06-27T07:25:01.356000Z</t>
  </si>
  <si>
    <t>2018-06-27T07:25:01.369000Z</t>
  </si>
  <si>
    <t>2018-06-27T07:25:01.380000Z</t>
  </si>
  <si>
    <t>2018-06-27T07:25:01.393000Z</t>
  </si>
  <si>
    <t>2018-06-27T07:25:01.451000Z</t>
  </si>
  <si>
    <t>2018-06-27T07:26:12.772000Z</t>
  </si>
  <si>
    <t>2018-06-27T07:26:12.783000Z</t>
  </si>
  <si>
    <t>2018-06-27T07:26:12.794000Z</t>
  </si>
  <si>
    <t>2018-06-27T07:26:12.975000Z</t>
  </si>
  <si>
    <t>2018-06-27T07:26:12.990000Z</t>
  </si>
  <si>
    <t>2018-06-27T07:26:13.001000Z</t>
  </si>
  <si>
    <t>2018-06-27T07:29:40.245000Z</t>
  </si>
  <si>
    <t>2018-06-27T07:29:40.257000Z</t>
  </si>
  <si>
    <t>2018-06-27T07:30:21.030000Z</t>
  </si>
  <si>
    <t>2018-06-27T07:30:21.043000Z</t>
  </si>
  <si>
    <t>2018-06-27T07:30:21.056000Z</t>
  </si>
  <si>
    <t>2018-06-27T07:38:09.023000Z</t>
  </si>
  <si>
    <t xml:space="preserve">    30.64000</t>
  </si>
  <si>
    <t>2018-06-27T07:39:39.269000Z</t>
  </si>
  <si>
    <t>2018-06-27T07:39:39.280000Z</t>
  </si>
  <si>
    <t>2018-06-27T07:39:39.291000Z</t>
  </si>
  <si>
    <t>2018-06-27T07:39:40.125000Z</t>
  </si>
  <si>
    <t>2018-06-27T07:39:40.137000Z</t>
  </si>
  <si>
    <t>2018-06-27T07:39:40.149000Z</t>
  </si>
  <si>
    <t>2018-06-27T07:39:40.161000Z</t>
  </si>
  <si>
    <t>2018-06-27T07:39:52.322000Z</t>
  </si>
  <si>
    <t>2018-06-27T07:39:53.321000Z</t>
  </si>
  <si>
    <t>2018-06-27T07:39:53.332000Z</t>
  </si>
  <si>
    <t>2018-06-27T07:39:53.343000Z</t>
  </si>
  <si>
    <t>2018-06-27T07:40:32.508000Z</t>
  </si>
  <si>
    <t>2018-06-27T07:40:32.520000Z</t>
  </si>
  <si>
    <t>2018-06-27T07:40:32.531000Z</t>
  </si>
  <si>
    <t>2018-06-27T07:43:54.214000Z</t>
  </si>
  <si>
    <t>2018-06-27T07:43:55.815000Z</t>
  </si>
  <si>
    <t>2018-06-27T07:43:55.828000Z</t>
  </si>
  <si>
    <t>2018-06-27T07:45:05.882000Z</t>
  </si>
  <si>
    <t>2018-06-27T07:45:05.887000Z</t>
  </si>
  <si>
    <t>2018-06-27T07:45:05.779000Z</t>
  </si>
  <si>
    <t>2018-06-27T07:45:05.792000Z</t>
  </si>
  <si>
    <t>2018-06-27T07:45:05.806000Z</t>
  </si>
  <si>
    <t>2018-06-27T07:45:05.820000Z</t>
  </si>
  <si>
    <t>2018-06-27T07:45:05.865000Z</t>
  </si>
  <si>
    <t>2018-06-27T07:45:05.871000Z</t>
  </si>
  <si>
    <t>2018-06-27T07:45:05.877000Z</t>
  </si>
  <si>
    <t>2018-06-27T07:48:28.538000Z</t>
  </si>
  <si>
    <t xml:space="preserve">    30.50000</t>
  </si>
  <si>
    <t>2018-06-27T07:48:28.548000Z</t>
  </si>
  <si>
    <t>2018-06-27T07:50:18.767000Z</t>
  </si>
  <si>
    <t>2018-06-27T07:50:23.445000Z</t>
  </si>
  <si>
    <t>2018-06-27T07:50:32.244000Z</t>
  </si>
  <si>
    <t>2018-06-27T07:50:43.498000Z</t>
  </si>
  <si>
    <t>2018-06-27T07:51:18.796000Z</t>
  </si>
  <si>
    <t>2018-06-27T07:51:24.640000Z</t>
  </si>
  <si>
    <t>2018-06-27T07:51:24.658000Z</t>
  </si>
  <si>
    <t>2018-06-27T07:51:24.669000Z</t>
  </si>
  <si>
    <t>2018-06-27T07:51:24.681000Z</t>
  </si>
  <si>
    <t>2018-06-27T07:51:24.726000Z</t>
  </si>
  <si>
    <t>2018-06-27T07:51:24.731000Z</t>
  </si>
  <si>
    <t>2018-06-27T07:51:24.736000Z</t>
  </si>
  <si>
    <t>2018-06-27T07:54:32.272000Z</t>
  </si>
  <si>
    <t xml:space="preserve">    30.52000</t>
  </si>
  <si>
    <t>2018-06-27T07:54:32.283000Z</t>
  </si>
  <si>
    <t>2018-06-27T07:54:32.293000Z</t>
  </si>
  <si>
    <t>2018-06-27T07:59:31.520000Z</t>
  </si>
  <si>
    <t>2018-06-27T08:03:15.547000Z</t>
  </si>
  <si>
    <t xml:space="preserve">    30.47000</t>
  </si>
  <si>
    <t>2018-06-27T08:05:32.207000Z</t>
  </si>
  <si>
    <t xml:space="preserve">    30.43000</t>
  </si>
  <si>
    <t>2018-06-27T08:05:32.219000Z</t>
  </si>
  <si>
    <t>2018-06-27T08:08:43.715000Z</t>
  </si>
  <si>
    <t xml:space="preserve">    30.44000</t>
  </si>
  <si>
    <t>2018-06-27T08:08:43.729000Z</t>
  </si>
  <si>
    <t>2018-06-27T08:08:43.741000Z</t>
  </si>
  <si>
    <t>2018-06-27T08:08:43.754000Z</t>
  </si>
  <si>
    <t>2018-06-27T08:08:45.045000Z</t>
  </si>
  <si>
    <t>2018-06-27T08:12:35.431000Z</t>
  </si>
  <si>
    <t xml:space="preserve">    30.40000</t>
  </si>
  <si>
    <t>2018-06-27T08:16:09.608000Z</t>
  </si>
  <si>
    <t>2018-06-27T08:18:22.110000Z</t>
  </si>
  <si>
    <t xml:space="preserve">    30.46000</t>
  </si>
  <si>
    <t>2018-06-27T08:18:39.494000Z</t>
  </si>
  <si>
    <t>2018-06-27T08:18:39.506000Z</t>
  </si>
  <si>
    <t>2018-06-27T08:19:01.549000Z</t>
  </si>
  <si>
    <t>2018-06-27T08:19:01.561000Z</t>
  </si>
  <si>
    <t>2018-06-27T08:20:12.491000Z</t>
  </si>
  <si>
    <t>2018-06-27T08:23:00.028000Z</t>
  </si>
  <si>
    <t>2018-06-27T08:23:18.847000Z</t>
  </si>
  <si>
    <t>2018-06-27T08:23:18.858000Z</t>
  </si>
  <si>
    <t>2018-06-27T08:28:14.038000Z</t>
  </si>
  <si>
    <t xml:space="preserve">    30.37000</t>
  </si>
  <si>
    <t>2018-06-27T08:28:15.116000Z</t>
  </si>
  <si>
    <t>2018-06-27T08:29:01.461000Z</t>
  </si>
  <si>
    <t>2018-06-27T08:29:21.010000Z</t>
  </si>
  <si>
    <t xml:space="preserve">    30.38000</t>
  </si>
  <si>
    <t>2018-06-27T08:29:22.465000Z</t>
  </si>
  <si>
    <t>2018-06-27T08:29:30.572000Z</t>
  </si>
  <si>
    <t>2018-06-27T08:29:37.466000Z</t>
  </si>
  <si>
    <t>2018-06-27T08:29:48.287000Z</t>
  </si>
  <si>
    <t>2018-06-27T08:29:48.296000Z</t>
  </si>
  <si>
    <t>2018-06-27T08:30:20.552000Z</t>
  </si>
  <si>
    <t>2018-06-27T08:30:20.563000Z</t>
  </si>
  <si>
    <t>2018-06-27T08:33:57.899000Z</t>
  </si>
  <si>
    <t>2018-06-27T08:33:57.916000Z</t>
  </si>
  <si>
    <t>2018-06-27T08:33:57.931000Z</t>
  </si>
  <si>
    <t>2018-06-27T08:33:57.946000Z</t>
  </si>
  <si>
    <t>2018-06-27T08:33:57.960000Z</t>
  </si>
  <si>
    <t>2018-06-27T08:33:57.973000Z</t>
  </si>
  <si>
    <t>2018-06-27T08:34:56.083000Z</t>
  </si>
  <si>
    <t>2018-06-27T08:34:56.095000Z</t>
  </si>
  <si>
    <t>2018-06-27T08:34:56.107000Z</t>
  </si>
  <si>
    <t>2018-06-27T08:34:56.118000Z</t>
  </si>
  <si>
    <t>2018-06-27T08:34:56.168000Z</t>
  </si>
  <si>
    <t>2018-06-27T08:35:04.578000Z</t>
  </si>
  <si>
    <t xml:space="preserve">    30.36000</t>
  </si>
  <si>
    <t>2018-06-27T08:35:04.592000Z</t>
  </si>
  <si>
    <t>2018-06-27T08:35:04.605000Z</t>
  </si>
  <si>
    <t>2018-06-27T08:35:05.253000Z</t>
  </si>
  <si>
    <t>2018-06-27T08:35:05.320000Z</t>
  </si>
  <si>
    <t>2018-06-27T08:35:07.092000Z</t>
  </si>
  <si>
    <t>2018-06-27T08:48:24.497000Z</t>
  </si>
  <si>
    <t>2018-06-27T08:49:03.531000Z</t>
  </si>
  <si>
    <t>2018-06-27T08:49:12.360000Z</t>
  </si>
  <si>
    <t>2018-06-27T08:49:39.556000Z</t>
  </si>
  <si>
    <t>2018-06-27T08:50:48.989000Z</t>
  </si>
  <si>
    <t>2018-06-27T08:50:49.000000Z</t>
  </si>
  <si>
    <t>2018-06-27T08:50:49.013000Z</t>
  </si>
  <si>
    <t>2018-06-27T08:50:49.024000Z</t>
  </si>
  <si>
    <t>2018-06-27T08:50:50.445000Z</t>
  </si>
  <si>
    <t>2018-06-27T08:50:53.167000Z</t>
  </si>
  <si>
    <t>2018-06-27T08:50:53.445000Z</t>
  </si>
  <si>
    <t>2018-06-27T08:50:58.862000Z</t>
  </si>
  <si>
    <t>2018-06-27T08:52:07.088000Z</t>
  </si>
  <si>
    <t>2018-06-27T08:52:07.110000Z</t>
  </si>
  <si>
    <t>2018-06-27T08:56:37.906000Z</t>
  </si>
  <si>
    <t>2018-06-27T09:00:59.444000Z</t>
  </si>
  <si>
    <t xml:space="preserve">    30.39000</t>
  </si>
  <si>
    <t>2018-06-27T09:00:59.456000Z</t>
  </si>
  <si>
    <t>2018-06-27T09:01:12.028000Z</t>
  </si>
  <si>
    <t>2018-06-27T09:01:12.202000Z</t>
  </si>
  <si>
    <t>2018-06-27T09:02:39.445000Z</t>
  </si>
  <si>
    <t>2018-06-27T09:02:39.455000Z</t>
  </si>
  <si>
    <t>2018-06-27T09:02:54.807000Z</t>
  </si>
  <si>
    <t>2018-06-27T09:09:50.254000Z</t>
  </si>
  <si>
    <t>2018-06-27T09:18:59.796000Z</t>
  </si>
  <si>
    <t>2018-06-27T09:19:07.929000Z</t>
  </si>
  <si>
    <t>2018-06-27T09:19:07.941000Z</t>
  </si>
  <si>
    <t>2018-06-27T09:19:08.088000Z</t>
  </si>
  <si>
    <t>2018-06-27T09:19:44.735000Z</t>
  </si>
  <si>
    <t>2018-06-27T09:19:44.722000Z</t>
  </si>
  <si>
    <t>2018-06-27T09:19:44.749000Z</t>
  </si>
  <si>
    <t>2018-06-27T09:19:44.763000Z</t>
  </si>
  <si>
    <t>2018-06-27T09:19:44.807000Z</t>
  </si>
  <si>
    <t>2018-06-27T09:19:44.813000Z</t>
  </si>
  <si>
    <t>2018-06-27T09:19:44.818000Z</t>
  </si>
  <si>
    <t>2018-06-27T09:19:44.828000Z</t>
  </si>
  <si>
    <t>2018-06-27T09:19:46.520000Z</t>
  </si>
  <si>
    <t>2018-06-27T09:19:56.064000Z</t>
  </si>
  <si>
    <t>2018-06-27T09:19:56.112000Z</t>
  </si>
  <si>
    <t>2018-06-27T09:21:49.241000Z</t>
  </si>
  <si>
    <t xml:space="preserve">    30.35000</t>
  </si>
  <si>
    <t>2018-06-27T09:23:49.135000Z</t>
  </si>
  <si>
    <t>2018-06-27T09:23:49.146000Z</t>
  </si>
  <si>
    <t>2018-06-27T09:23:49.158000Z</t>
  </si>
  <si>
    <t>2018-06-27T09:23:49.168000Z</t>
  </si>
  <si>
    <t>2018-06-27T09:23:51.998000Z</t>
  </si>
  <si>
    <t>2018-06-27T09:23:52.036000Z</t>
  </si>
  <si>
    <t>2018-06-27T09:23:52.047000Z</t>
  </si>
  <si>
    <t>2018-06-27T09:26:51.239000Z</t>
  </si>
  <si>
    <t>2018-06-27T09:27:00.508000Z</t>
  </si>
  <si>
    <t>2018-06-27T09:27:00.520000Z</t>
  </si>
  <si>
    <t>2018-06-27T09:30:31.587000Z</t>
  </si>
  <si>
    <t>2018-06-27T09:30:31.641000Z</t>
  </si>
  <si>
    <t>2018-06-27T09:30:34.638000Z</t>
  </si>
  <si>
    <t>2018-06-27T09:30:37.621000Z</t>
  </si>
  <si>
    <t>2018-06-27T09:30:37.634000Z</t>
  </si>
  <si>
    <t>2018-06-27T09:30:37.685000Z</t>
  </si>
  <si>
    <t>2018-06-27T09:30:37.697000Z</t>
  </si>
  <si>
    <t>2018-06-27T09:30:37.738000Z</t>
  </si>
  <si>
    <t>2018-06-27T09:30:37.962000Z</t>
  </si>
  <si>
    <t>2018-06-27T09:30:45.687000Z</t>
  </si>
  <si>
    <t>2018-06-27T09:30:47.642000Z</t>
  </si>
  <si>
    <t>2018-06-27T09:30:48.701000Z</t>
  </si>
  <si>
    <t>2018-06-27T09:34:38.084000Z</t>
  </si>
  <si>
    <t>2018-06-27T09:35:47.191000Z</t>
  </si>
  <si>
    <t>2018-06-27T09:35:47.203000Z</t>
  </si>
  <si>
    <t>2018-06-27T09:39:05.881000Z</t>
  </si>
  <si>
    <t>2018-06-27T09:39:21.294000Z</t>
  </si>
  <si>
    <t>2018-06-27T09:39:21.306000Z</t>
  </si>
  <si>
    <t>2018-06-27T09:45:09.156000Z</t>
  </si>
  <si>
    <t>2018-06-27T09:45:09.225000Z</t>
  </si>
  <si>
    <t>2018-06-27T09:45:09.409000Z</t>
  </si>
  <si>
    <t>2018-06-27T09:47:16.124000Z</t>
  </si>
  <si>
    <t>2018-06-27T09:47:16.135000Z</t>
  </si>
  <si>
    <t>2018-06-27T09:47:16.145000Z</t>
  </si>
  <si>
    <t>2018-06-27T09:48:19.238000Z</t>
  </si>
  <si>
    <t>2018-06-27T09:48:19.248000Z</t>
  </si>
  <si>
    <t>2018-06-27T09:48:19.259000Z</t>
  </si>
  <si>
    <t>2018-06-27T09:49:11.600000Z</t>
  </si>
  <si>
    <t>2018-06-27T09:50:24.098000Z</t>
  </si>
  <si>
    <t>2018-06-27T09:50:50.561000Z</t>
  </si>
  <si>
    <t>2018-06-27T09:50:50.570000Z</t>
  </si>
  <si>
    <t>2018-06-27T09:51:48.231000Z</t>
  </si>
  <si>
    <t>2018-06-27T09:51:48.242000Z</t>
  </si>
  <si>
    <t>2018-06-27T09:51:48.255000Z</t>
  </si>
  <si>
    <t>2018-06-27T09:51:48.267000Z</t>
  </si>
  <si>
    <t>2018-06-27T09:51:48.316000Z</t>
  </si>
  <si>
    <t>2018-06-27T09:51:48.321000Z</t>
  </si>
  <si>
    <t>2018-06-27T09:51:48.326000Z</t>
  </si>
  <si>
    <t>2018-06-27T09:59:16.985000Z</t>
  </si>
  <si>
    <t xml:space="preserve">    30.49000</t>
  </si>
  <si>
    <t>2018-06-27T09:59:16.996000Z</t>
  </si>
  <si>
    <t>2018-06-27T10:00:49.055000Z</t>
  </si>
  <si>
    <t>2018-06-27T10:01:13.932000Z</t>
  </si>
  <si>
    <t>2018-06-27T10:12:35.363000Z</t>
  </si>
  <si>
    <t>2018-06-27T10:12:59.072000Z</t>
  </si>
  <si>
    <t>2018-06-27T10:15:43.904000Z</t>
  </si>
  <si>
    <t>2018-06-27T10:15:43.914000Z</t>
  </si>
  <si>
    <t>2018-06-27T10:16:07.424000Z</t>
  </si>
  <si>
    <t>2018-06-27T10:17:25.174000Z</t>
  </si>
  <si>
    <t xml:space="preserve">    30.62000</t>
  </si>
  <si>
    <t>2018-06-27T10:17:25.186000Z</t>
  </si>
  <si>
    <t>2018-06-27T10:17:25.199000Z</t>
  </si>
  <si>
    <t>2018-06-27T10:17:25.212000Z</t>
  </si>
  <si>
    <t>2018-06-27T10:17:25.259000Z</t>
  </si>
  <si>
    <t>2018-06-27T10:17:25.265000Z</t>
  </si>
  <si>
    <t>2018-06-27T10:17:25.270000Z</t>
  </si>
  <si>
    <t>2018-06-27T10:17:25.275000Z</t>
  </si>
  <si>
    <t>2018-06-27T10:17:25.280000Z</t>
  </si>
  <si>
    <t>2018-06-27T10:17:25.289000Z</t>
  </si>
  <si>
    <t>2018-06-27T10:20:15.801000Z</t>
  </si>
  <si>
    <t>2018-06-27T10:22:16.962000Z</t>
  </si>
  <si>
    <t>2018-06-27T10:28:12.569000Z</t>
  </si>
  <si>
    <t>2018-06-27T10:28:12.606000Z</t>
  </si>
  <si>
    <t>2018-06-27T10:28:23.061000Z</t>
  </si>
  <si>
    <t>2018-06-27T10:28:23.071000Z</t>
  </si>
  <si>
    <t>2018-06-27T10:28:23.082000Z</t>
  </si>
  <si>
    <t>2018-06-27T10:28:23.098000Z</t>
  </si>
  <si>
    <t>2018-06-27T10:28:23.147000Z</t>
  </si>
  <si>
    <t>2018-06-27T10:28:23.152000Z</t>
  </si>
  <si>
    <t>2018-06-27T10:28:23.157000Z</t>
  </si>
  <si>
    <t>2018-06-27T10:28:23.162000Z</t>
  </si>
  <si>
    <t>2018-06-27T10:28:23.166000Z</t>
  </si>
  <si>
    <t>2018-06-27T10:28:23.171000Z</t>
  </si>
  <si>
    <t>2018-06-27T10:28:23.176000Z</t>
  </si>
  <si>
    <t>2018-06-27T10:31:17.054000Z</t>
  </si>
  <si>
    <t>2018-06-27T10:31:17.064000Z</t>
  </si>
  <si>
    <t>2018-06-27T10:31:17.075000Z</t>
  </si>
  <si>
    <t>2018-06-27T10:31:17.085000Z</t>
  </si>
  <si>
    <t>2018-06-27T10:31:17.139000Z</t>
  </si>
  <si>
    <t>2018-06-27T10:36:23.178000Z</t>
  </si>
  <si>
    <t xml:space="preserve">    30.58000</t>
  </si>
  <si>
    <t>2018-06-27T11:09:29.839000Z</t>
  </si>
  <si>
    <t>2018-06-27T11:09:29.844000Z</t>
  </si>
  <si>
    <t>2018-06-27T11:09:29.855000Z</t>
  </si>
  <si>
    <t>2018-06-27T11:09:29.859000Z</t>
  </si>
  <si>
    <t>2018-06-27T11:09:29.864000Z</t>
  </si>
  <si>
    <t>2018-06-27T11:09:29.878000Z</t>
  </si>
  <si>
    <t>2018-06-27T11:09:29.922000Z</t>
  </si>
  <si>
    <t>2018-06-27T11:09:29.927000Z</t>
  </si>
  <si>
    <t>2018-06-27T11:09:29.932000Z</t>
  </si>
  <si>
    <t>2018-06-27T11:09:29.938000Z</t>
  </si>
  <si>
    <t>2018-06-27T11:09:29.974000Z</t>
  </si>
  <si>
    <t>2018-06-27T11:18:14.130000Z</t>
  </si>
  <si>
    <t>2018-06-27T11:18:14.141000Z</t>
  </si>
  <si>
    <t>2018-06-27T11:18:14.153000Z</t>
  </si>
  <si>
    <t>2018-06-27T11:18:14.164000Z</t>
  </si>
  <si>
    <t>2018-06-27T11:18:14.223000Z</t>
  </si>
  <si>
    <t>2018-06-27T11:18:14.229000Z</t>
  </si>
  <si>
    <t>2018-06-27T11:18:14.235000Z</t>
  </si>
  <si>
    <t>2018-06-27T11:18:14.240000Z</t>
  </si>
  <si>
    <t>2018-06-27T11:18:14.247000Z</t>
  </si>
  <si>
    <t>2018-06-27T11:18:14.252000Z</t>
  </si>
  <si>
    <t>2018-06-27T11:18:14.287000Z</t>
  </si>
  <si>
    <t>2018-06-27T11:18:14.292000Z</t>
  </si>
  <si>
    <t>2018-06-27T11:18:14.306000Z</t>
  </si>
  <si>
    <t>2018-06-27T11:18:14.312000Z</t>
  </si>
  <si>
    <t>2018-06-27T11:18:14.317000Z</t>
  </si>
  <si>
    <t>2018-06-27T11:18:14.322000Z</t>
  </si>
  <si>
    <t>2018-06-27T11:18:14.327000Z</t>
  </si>
  <si>
    <t>2018-06-27T11:18:14.332000Z</t>
  </si>
  <si>
    <t>2018-06-27T11:18:14.338000Z</t>
  </si>
  <si>
    <t>2018-06-27T11:18:14.343000Z</t>
  </si>
  <si>
    <t>2018-06-27T11:18:14.348000Z</t>
  </si>
  <si>
    <t>2018-06-27T11:18:37.003000Z</t>
  </si>
  <si>
    <t xml:space="preserve">    30.71000</t>
  </si>
  <si>
    <t>2018-06-27T11:18:37.014000Z</t>
  </si>
  <si>
    <t>2018-06-27T11:18:37.026000Z</t>
  </si>
  <si>
    <t>2018-06-27T11:18:37.038000Z</t>
  </si>
  <si>
    <t>2018-06-27T11:18:37.088000Z</t>
  </si>
  <si>
    <t>2018-06-27T11:18:37.093000Z</t>
  </si>
  <si>
    <t>2018-06-27T11:18:37.098000Z</t>
  </si>
  <si>
    <t>2018-06-27T11:18:54.719000Z</t>
  </si>
  <si>
    <t>2018-06-27T11:18:54.748000Z</t>
  </si>
  <si>
    <t>2018-06-27T11:18:54.754000Z</t>
  </si>
  <si>
    <t>2018-06-27T11:19:28.689000Z</t>
  </si>
  <si>
    <t xml:space="preserve">    30.72000</t>
  </si>
  <si>
    <t>2018-06-27T11:19:28.699000Z</t>
  </si>
  <si>
    <t>2018-06-27T11:19:28.710000Z</t>
  </si>
  <si>
    <t>2018-06-27T11:19:28.719000Z</t>
  </si>
  <si>
    <t>2018-06-27T11:19:30.239000Z</t>
  </si>
  <si>
    <t>2018-06-27T11:19:32.459000Z</t>
  </si>
  <si>
    <t>2018-06-27T11:19:32.469000Z</t>
  </si>
  <si>
    <t>2018-06-27T11:19:32.478000Z</t>
  </si>
  <si>
    <t>2018-06-27T11:19:33.240000Z</t>
  </si>
  <si>
    <t>2018-06-27T11:19:33.258000Z</t>
  </si>
  <si>
    <t>2018-06-27T11:19:33.270000Z</t>
  </si>
  <si>
    <t>2018-06-27T11:19:33.281000Z</t>
  </si>
  <si>
    <t>2018-06-27T11:19:33.332000Z</t>
  </si>
  <si>
    <t>2018-06-27T11:19:33.337000Z</t>
  </si>
  <si>
    <t>2018-06-27T11:19:33.351000Z</t>
  </si>
  <si>
    <t>2018-06-27T11:19:33.357000Z</t>
  </si>
  <si>
    <t>2018-06-27T11:19:33.363000Z</t>
  </si>
  <si>
    <t>2018-06-27T11:19:35.466000Z</t>
  </si>
  <si>
    <t>2018-06-27T11:19:35.477000Z</t>
  </si>
  <si>
    <t>2018-06-27T11:19:40.600000Z</t>
  </si>
  <si>
    <t>2018-06-27T11:19:40.610000Z</t>
  </si>
  <si>
    <t>2018-06-27T11:19:40.621000Z</t>
  </si>
  <si>
    <t>2018-06-27T11:19:40.630000Z</t>
  </si>
  <si>
    <t>2018-06-27T11:19:41.470000Z</t>
  </si>
  <si>
    <t>2018-06-27T11:19:41.479000Z</t>
  </si>
  <si>
    <t>2018-06-27T11:19:41.489000Z</t>
  </si>
  <si>
    <t>2018-06-27T11:19:42.339000Z</t>
  </si>
  <si>
    <t>2018-06-27T11:19:42.361000Z</t>
  </si>
  <si>
    <t>2018-06-27T11:19:44.865000Z</t>
  </si>
  <si>
    <t>2018-06-27T11:31:25.449000Z</t>
  </si>
  <si>
    <t>2018-06-27T11:33:56.699000Z</t>
  </si>
  <si>
    <t>2018-06-27T11:34:08.491000Z</t>
  </si>
  <si>
    <t xml:space="preserve">    30.70000</t>
  </si>
  <si>
    <t>2018-06-27T11:34:08.504000Z</t>
  </si>
  <si>
    <t>2018-06-27T11:34:08.517000Z</t>
  </si>
  <si>
    <t>2018-06-27T11:34:08.529000Z</t>
  </si>
  <si>
    <t>2018-06-27T11:34:08.576000Z</t>
  </si>
  <si>
    <t>2018-06-27T11:34:08.581000Z</t>
  </si>
  <si>
    <t>2018-06-27T11:34:08.587000Z</t>
  </si>
  <si>
    <t>2018-06-27T11:34:08.592000Z</t>
  </si>
  <si>
    <t>2018-06-27T11:34:08.597000Z</t>
  </si>
  <si>
    <t>2018-06-27T11:42:07.755000Z</t>
  </si>
  <si>
    <t>2018-06-27T11:42:35.723000Z</t>
  </si>
  <si>
    <t>2018-06-27T11:43:08.943000Z</t>
  </si>
  <si>
    <t>2018-06-27T11:44:22.834000Z</t>
  </si>
  <si>
    <t>2018-06-27T11:44:22.845000Z</t>
  </si>
  <si>
    <t>2018-06-27T11:44:22.857000Z</t>
  </si>
  <si>
    <t>2018-06-27T11:44:22.868000Z</t>
  </si>
  <si>
    <t>2018-06-27T11:52:18.773000Z</t>
  </si>
  <si>
    <t xml:space="preserve">    30.79000</t>
  </si>
  <si>
    <t>2018-06-27T11:52:18.784000Z</t>
  </si>
  <si>
    <t>2018-06-27T11:59:03.108000Z</t>
  </si>
  <si>
    <t>2018-06-27T11:59:03.118000Z</t>
  </si>
  <si>
    <t>2018-06-27T11:59:06.109000Z</t>
  </si>
  <si>
    <t xml:space="preserve">    30.77000</t>
  </si>
  <si>
    <t>2018-06-27T11:59:06.119000Z</t>
  </si>
  <si>
    <t>2018-06-27T12:10:04.136000Z</t>
  </si>
  <si>
    <t>2018-06-27T12:10:04.161000Z</t>
  </si>
  <si>
    <t>2018-06-27T12:10:04.191000Z</t>
  </si>
  <si>
    <t>2018-06-27T12:10:04.325000Z</t>
  </si>
  <si>
    <t>2018-06-27T12:10:04.338000Z</t>
  </si>
  <si>
    <t>2018-06-27T12:44:23.492000Z</t>
  </si>
  <si>
    <t xml:space="preserve">    30.76000</t>
  </si>
  <si>
    <t>2018-06-27T12:44:23.502000Z</t>
  </si>
  <si>
    <t>2018-06-27T12:44:28.017000Z</t>
  </si>
  <si>
    <t>2018-06-27T12:49:23.005000Z</t>
  </si>
  <si>
    <t>2018-06-27T12:57:54.014000Z</t>
  </si>
  <si>
    <t xml:space="preserve">    30.80000</t>
  </si>
  <si>
    <t>2018-06-27T12:57:54.026000Z</t>
  </si>
  <si>
    <t>2018-06-27T12:57:54.039000Z</t>
  </si>
  <si>
    <t>2018-06-27T12:57:56.340000Z</t>
  </si>
  <si>
    <t>2018-06-27T13:01:53.742000Z</t>
  </si>
  <si>
    <t xml:space="preserve">    30.78000</t>
  </si>
  <si>
    <t>2018-06-27T13:01:53.755000Z</t>
  </si>
  <si>
    <t>2018-06-27T13:01:53.768000Z</t>
  </si>
  <si>
    <t>2018-06-27T13:10:13.710000Z</t>
  </si>
  <si>
    <t xml:space="preserve">    30.82000</t>
  </si>
  <si>
    <t>2018-06-27T13:10:13.721000Z</t>
  </si>
  <si>
    <t>2018-06-27T13:10:13.730000Z</t>
  </si>
  <si>
    <t>2018-06-27T13:10:13.740000Z</t>
  </si>
  <si>
    <t>2018-06-27T13:26:10.229000Z</t>
  </si>
  <si>
    <t>2018-06-27T13:26:12.746000Z</t>
  </si>
  <si>
    <t>2018-06-27T13:26:45.723000Z</t>
  </si>
  <si>
    <t>2018-06-27T13:37:28.320000Z</t>
  </si>
  <si>
    <t>2018-06-27T13:38:20.131000Z</t>
  </si>
  <si>
    <t>2018-06-27T13:46:13.673000Z</t>
  </si>
  <si>
    <t>2018-06-27T13:46:13.684000Z</t>
  </si>
  <si>
    <t>2018-06-27T13:52:18.022000Z</t>
  </si>
  <si>
    <t>2018-06-27T13:52:18.032000Z</t>
  </si>
  <si>
    <t>2018-06-27T13:52:18.041000Z</t>
  </si>
  <si>
    <t>2018-06-27T13:52:35.598000Z</t>
  </si>
  <si>
    <t>2018-06-27T13:52:35.585000Z</t>
  </si>
  <si>
    <t>2018-06-27T13:59:57.555000Z</t>
  </si>
  <si>
    <t>2018-06-27T13:59:57.566000Z</t>
  </si>
  <si>
    <t>2018-06-27T14:09:10.453000Z</t>
  </si>
  <si>
    <t xml:space="preserve">    30.91000</t>
  </si>
  <si>
    <t>2018-06-27T14:09:47.197000Z</t>
  </si>
  <si>
    <t>2018-06-27T14:09:47.209000Z</t>
  </si>
  <si>
    <t>2018-06-27T14:09:47.220000Z</t>
  </si>
  <si>
    <t>2018-06-27T14:10:34.859000Z</t>
  </si>
  <si>
    <t xml:space="preserve">    30.88000</t>
  </si>
  <si>
    <t>2018-06-27T14:11:28.390000Z</t>
  </si>
  <si>
    <t>2018-06-27T14:11:28.400000Z</t>
  </si>
  <si>
    <t>2018-06-27T14:14:37.641000Z</t>
  </si>
  <si>
    <t>2018-06-27T14:14:52.271000Z</t>
  </si>
  <si>
    <t>2018-06-27T14:14:52.283000Z</t>
  </si>
  <si>
    <t>2018-06-27T14:18:14.307000Z</t>
  </si>
  <si>
    <t>2018-06-27T14:24:52.278000Z</t>
  </si>
  <si>
    <t>2018-06-27T14:24:52.288000Z</t>
  </si>
  <si>
    <t>2018-06-27T14:29:19.629000Z</t>
  </si>
  <si>
    <t xml:space="preserve">    30.86000</t>
  </si>
  <si>
    <t>2018-06-27T14:29:19.638000Z</t>
  </si>
  <si>
    <t>2018-06-27T14:43:47.681000Z</t>
  </si>
  <si>
    <t xml:space="preserve">    30.83000</t>
  </si>
  <si>
    <t>2018-06-27T14:43:47.694000Z</t>
  </si>
  <si>
    <t>2018-06-27T14:43:47.707000Z</t>
  </si>
  <si>
    <t>2018-06-27T14:43:47.724000Z</t>
  </si>
  <si>
    <t>2018-06-27T14:43:47.775000Z</t>
  </si>
  <si>
    <t>2018-06-27T14:43:47.780000Z</t>
  </si>
  <si>
    <t>2018-06-27T14:43:47.793000Z</t>
  </si>
  <si>
    <t>2018-06-27T14:47:09.921000Z</t>
  </si>
  <si>
    <t xml:space="preserve">    30.84000</t>
  </si>
  <si>
    <t>2018-06-28T07:00:42.349000Z</t>
  </si>
  <si>
    <t>2018-06-28T07:14:32.544000Z</t>
  </si>
  <si>
    <t>2018-06-28T07:22:11.862000Z</t>
  </si>
  <si>
    <t xml:space="preserve">    30.87000</t>
  </si>
  <si>
    <t>2018-06-28T07:22:11.872000Z</t>
  </si>
  <si>
    <t>2018-06-28T07:24:02.210000Z</t>
  </si>
  <si>
    <t>2018-06-28T07:24:02.224000Z</t>
  </si>
  <si>
    <t>2018-06-28T07:35:30.794000Z</t>
  </si>
  <si>
    <t>2018-06-28T07:35:30.805000Z</t>
  </si>
  <si>
    <t>2018-06-28T07:35:43.772000Z</t>
  </si>
  <si>
    <t>2018-06-28T07:35:43.782000Z</t>
  </si>
  <si>
    <t>2018-06-28T07:38:53.454000Z</t>
  </si>
  <si>
    <t>2018-06-28T07:48:06.906000Z</t>
  </si>
  <si>
    <t>2018-06-28T07:48:50.410000Z</t>
  </si>
  <si>
    <t>2018-06-28T07:50:15.153000Z</t>
  </si>
  <si>
    <t>2018-06-28T08:01:04.684000Z</t>
  </si>
  <si>
    <t>2018-06-28T08:01:30.393000Z</t>
  </si>
  <si>
    <t>2018-06-28T08:13:58.493000Z</t>
  </si>
  <si>
    <t>2018-06-28T08:14:43.664000Z</t>
  </si>
  <si>
    <t>2018-06-28T08:16:00.165000Z</t>
  </si>
  <si>
    <t>2018-06-28T08:16:08.898000Z</t>
  </si>
  <si>
    <t>2018-06-28T08:17:13.398000Z</t>
  </si>
  <si>
    <t>2018-06-28T08:17:38.264000Z</t>
  </si>
  <si>
    <t>2018-06-28T08:18:03.275000Z</t>
  </si>
  <si>
    <t>2018-06-28T08:20:50.785000Z</t>
  </si>
  <si>
    <t>2018-06-28T08:24:50.184000Z</t>
  </si>
  <si>
    <t>2018-06-28T08:25:03.058000Z</t>
  </si>
  <si>
    <t>2018-06-28T08:30:47.813000Z</t>
  </si>
  <si>
    <t>2018-06-28T08:31:40.667000Z</t>
  </si>
  <si>
    <t>2018-06-28T08:31:40.678000Z</t>
  </si>
  <si>
    <t>2018-06-28T08:33:55.862000Z</t>
  </si>
  <si>
    <t>2018-06-28T08:37:04.729000Z</t>
  </si>
  <si>
    <t xml:space="preserve">    30.81000</t>
  </si>
  <si>
    <t>2018-06-28T08:37:21.041000Z</t>
  </si>
  <si>
    <t>2018-06-28T08:38:13.632000Z</t>
  </si>
  <si>
    <t>2018-06-28T08:40:38.091000Z</t>
  </si>
  <si>
    <t>2018-06-28T08:42:56.220000Z</t>
  </si>
  <si>
    <t xml:space="preserve">    30.75000</t>
  </si>
  <si>
    <t>2018-06-28T08:43:48.727000Z</t>
  </si>
  <si>
    <t xml:space="preserve">    30.74000</t>
  </si>
  <si>
    <t>2018-06-28T08:43:48.737000Z</t>
  </si>
  <si>
    <t>2018-06-28T08:43:48.747000Z</t>
  </si>
  <si>
    <t>2018-06-28T08:46:10.858000Z</t>
  </si>
  <si>
    <t>2018-06-28T08:48:51.864000Z</t>
  </si>
  <si>
    <t xml:space="preserve">    30.73000</t>
  </si>
  <si>
    <t>2018-06-28T08:51:38.937000Z</t>
  </si>
  <si>
    <t>2018-06-28T08:53:06.974000Z</t>
  </si>
  <si>
    <t>2018-06-28T08:56:33.382000Z</t>
  </si>
  <si>
    <t>2018-06-28T08:59:15.525000Z</t>
  </si>
  <si>
    <t>2018-06-28T09:05:24.644000Z</t>
  </si>
  <si>
    <t xml:space="preserve">    30.68000</t>
  </si>
  <si>
    <t>2018-06-28T09:07:43.397000Z</t>
  </si>
  <si>
    <t>2018-06-28T09:11:07.682000Z</t>
  </si>
  <si>
    <t>2018-06-28T09:17:39.989000Z</t>
  </si>
  <si>
    <t>2018-06-28T09:26:00.532000Z</t>
  </si>
  <si>
    <t>2018-06-28T09:27:20.104000Z</t>
  </si>
  <si>
    <t>2018-06-28T09:27:27.841000Z</t>
  </si>
  <si>
    <t>2018-06-28T09:31:09.038000Z</t>
  </si>
  <si>
    <t>2018-06-28T09:31:09.048000Z</t>
  </si>
  <si>
    <t>2018-06-28T09:32:20.792000Z</t>
  </si>
  <si>
    <t>2018-06-28T09:34:30.509000Z</t>
  </si>
  <si>
    <t>2018-06-28T09:34:31.434000Z</t>
  </si>
  <si>
    <t>2018-06-28T09:38:04.216000Z</t>
  </si>
  <si>
    <t>2018-06-28T09:44:02.414000Z</t>
  </si>
  <si>
    <t>2018-06-28T09:44:02.552000Z</t>
  </si>
  <si>
    <t>2018-06-28T09:47:15.418000Z</t>
  </si>
  <si>
    <t>2018-06-28T09:59:34.471000Z</t>
  </si>
  <si>
    <t>2018-06-28T10:11:37.111000Z</t>
  </si>
  <si>
    <t>2018-06-28T10:11:37.122000Z</t>
  </si>
  <si>
    <t>2018-06-28T10:14:16.547000Z</t>
  </si>
  <si>
    <t>2018-06-28T10:14:16.556000Z</t>
  </si>
  <si>
    <t>2018-06-28T10:14:23.019000Z</t>
  </si>
  <si>
    <t>2018-06-28T10:18:03.582000Z</t>
  </si>
  <si>
    <t>2018-06-28T10:18:20.286000Z</t>
  </si>
  <si>
    <t>2018-06-28T10:18:26.907000Z</t>
  </si>
  <si>
    <t>2018-06-28T10:18:26.916000Z</t>
  </si>
  <si>
    <t>2018-06-28T10:18:26.925000Z</t>
  </si>
  <si>
    <t>2018-06-28T10:19:10.653000Z</t>
  </si>
  <si>
    <t>2018-06-28T10:22:11.819000Z</t>
  </si>
  <si>
    <t>2018-06-28T10:23:56.666000Z</t>
  </si>
  <si>
    <t xml:space="preserve">    30.66000</t>
  </si>
  <si>
    <t>2018-06-28T10:23:56.690000Z</t>
  </si>
  <si>
    <t>2018-06-28T10:27:35.335000Z</t>
  </si>
  <si>
    <t>2018-06-28T10:27:40.571000Z</t>
  </si>
  <si>
    <t>2018-06-28T10:31:44.034000Z</t>
  </si>
  <si>
    <t>2018-06-28T10:42:38.111000Z</t>
  </si>
  <si>
    <t xml:space="preserve">    30.65000</t>
  </si>
  <si>
    <t>2018-06-28T10:42:38.506000Z</t>
  </si>
  <si>
    <t>2018-06-28T10:42:38.515000Z</t>
  </si>
  <si>
    <t>2018-06-28T10:47:10.827000Z</t>
  </si>
  <si>
    <t>2018-06-28T10:47:10.836000Z</t>
  </si>
  <si>
    <t>2018-06-28T10:50:25.161000Z</t>
  </si>
  <si>
    <t>2018-06-28T10:53:05.771000Z</t>
  </si>
  <si>
    <t xml:space="preserve">    30.61000</t>
  </si>
  <si>
    <t>2018-06-28T10:58:58.471000Z</t>
  </si>
  <si>
    <t xml:space="preserve">    30.57000</t>
  </si>
  <si>
    <t>2018-06-28T11:03:04.996000Z</t>
  </si>
  <si>
    <t>2018-06-28T11:03:05.008000Z</t>
  </si>
  <si>
    <t>2018-06-28T11:08:35.225000Z</t>
  </si>
  <si>
    <t>2018-06-28T11:08:35.235000Z</t>
  </si>
  <si>
    <t>2018-06-28T11:10:39.334000Z</t>
  </si>
  <si>
    <t xml:space="preserve">    30.54000</t>
  </si>
  <si>
    <t>2018-06-28T11:10:39.345000Z</t>
  </si>
  <si>
    <t>2018-06-28T11:30:17.633000Z</t>
  </si>
  <si>
    <t>2018-06-28T11:30:18.651000Z</t>
  </si>
  <si>
    <t>2018-06-28T11:40:26.116000Z</t>
  </si>
  <si>
    <t>2018-06-28T11:40:26.128000Z</t>
  </si>
  <si>
    <t>2018-06-28T11:40:26.139000Z</t>
  </si>
  <si>
    <t>2018-06-28T11:40:26.152000Z</t>
  </si>
  <si>
    <t>2018-06-28T11:40:26.189000Z</t>
  </si>
  <si>
    <t>2018-06-28T11:40:26.195000Z</t>
  </si>
  <si>
    <t>2018-06-28T11:40:26.200000Z</t>
  </si>
  <si>
    <t>2018-06-28T11:40:26.205000Z</t>
  </si>
  <si>
    <t>2018-06-28T11:40:26.210000Z</t>
  </si>
  <si>
    <t>2018-06-28T11:40:26.219000Z</t>
  </si>
  <si>
    <t>2018-06-28T11:40:26.231000Z</t>
  </si>
  <si>
    <t>2018-06-28T11:40:26.240000Z</t>
  </si>
  <si>
    <t>2018-06-28T11:40:26.250000Z</t>
  </si>
  <si>
    <t>2018-06-28T11:40:26.259000Z</t>
  </si>
  <si>
    <t>2018-06-28T11:40:26.269000Z</t>
  </si>
  <si>
    <t>2018-06-28T11:40:26.278000Z</t>
  </si>
  <si>
    <t>2018-06-28T11:55:14.265000Z</t>
  </si>
  <si>
    <t xml:space="preserve">    30.53000</t>
  </si>
  <si>
    <t>2018-06-28T11:55:14.277000Z</t>
  </si>
  <si>
    <t>2018-06-28T11:55:14.289000Z</t>
  </si>
  <si>
    <t>2018-06-28T11:55:14.301000Z</t>
  </si>
  <si>
    <t>2018-06-28T11:55:14.338000Z</t>
  </si>
  <si>
    <t>2018-06-28T11:55:14.344000Z</t>
  </si>
  <si>
    <t>2018-06-28T11:55:14.349000Z</t>
  </si>
  <si>
    <t>2018-06-28T11:55:14.355000Z</t>
  </si>
  <si>
    <t>2018-06-28T11:55:14.360000Z</t>
  </si>
  <si>
    <t>2018-06-28T11:55:14.366000Z</t>
  </si>
  <si>
    <t>2018-06-28T11:55:14.378000Z</t>
  </si>
  <si>
    <t>2018-06-28T11:55:14.388000Z</t>
  </si>
  <si>
    <t>2018-06-28T11:55:14.397000Z</t>
  </si>
  <si>
    <t>2018-06-28T11:55:14.407000Z</t>
  </si>
  <si>
    <t>2018-06-28T11:55:14.417000Z</t>
  </si>
  <si>
    <t>2018-06-28T11:55:14.426000Z</t>
  </si>
  <si>
    <t>2018-06-28T11:55:15.442000Z</t>
  </si>
  <si>
    <t>2018-06-28T11:55:15.451000Z</t>
  </si>
  <si>
    <t>2018-06-28T11:59:05.667000Z</t>
  </si>
  <si>
    <t>2018-06-28T11:59:05.675000Z</t>
  </si>
  <si>
    <t>2018-06-28T12:01:18.165000Z</t>
  </si>
  <si>
    <t>2018-06-28T12:01:18.175000Z</t>
  </si>
  <si>
    <t>2018-06-28T12:01:18.186000Z</t>
  </si>
  <si>
    <t>2018-06-28T12:01:18.196000Z</t>
  </si>
  <si>
    <t>2018-06-28T12:04:17.067000Z</t>
  </si>
  <si>
    <t>2018-06-28T12:04:17.077000Z</t>
  </si>
  <si>
    <t>2018-06-28T12:08:08.551000Z</t>
  </si>
  <si>
    <t>2018-06-28T12:08:08.561000Z</t>
  </si>
  <si>
    <t>2018-06-28T12:09:20.783000Z</t>
  </si>
  <si>
    <t>2018-06-28T12:09:20.794000Z</t>
  </si>
  <si>
    <t>2018-06-28T12:09:20.805000Z</t>
  </si>
  <si>
    <t>2018-06-28T12:09:20.815000Z</t>
  </si>
  <si>
    <t>2018-06-28T12:09:20.856000Z</t>
  </si>
  <si>
    <t>2018-06-28T12:09:25.880000Z</t>
  </si>
  <si>
    <t>2018-06-28T12:09:25.890000Z</t>
  </si>
  <si>
    <t>2018-06-28T12:09:25.900000Z</t>
  </si>
  <si>
    <t>2018-06-28T12:09:25.910000Z</t>
  </si>
  <si>
    <t>2018-06-28T12:09:30.316000Z</t>
  </si>
  <si>
    <t>2018-06-28T12:09:30.327000Z</t>
  </si>
  <si>
    <t>2018-06-28T12:09:30.340000Z</t>
  </si>
  <si>
    <t>2018-06-28T12:09:30.352000Z</t>
  </si>
  <si>
    <t>2018-06-28T12:09:30.390000Z</t>
  </si>
  <si>
    <t>2018-06-28T12:09:30.395000Z</t>
  </si>
  <si>
    <t>2018-06-28T12:09:30.400000Z</t>
  </si>
  <si>
    <t>2018-06-28T12:09:30.405000Z</t>
  </si>
  <si>
    <t>2018-06-28T12:09:30.409000Z</t>
  </si>
  <si>
    <t>2018-06-28T12:09:30.420000Z</t>
  </si>
  <si>
    <t>2018-06-28T12:09:30.431000Z</t>
  </si>
  <si>
    <t>2018-06-28T12:09:30.442000Z</t>
  </si>
  <si>
    <t>2018-06-28T12:09:30.450000Z</t>
  </si>
  <si>
    <t>2018-06-28T12:09:33.686000Z</t>
  </si>
  <si>
    <t>2018-06-28T12:13:31.917000Z</t>
  </si>
  <si>
    <t xml:space="preserve">    30.51000</t>
  </si>
  <si>
    <t>2018-06-28T12:43:38.015000Z</t>
  </si>
  <si>
    <t>2018-06-28T12:43:38.025000Z</t>
  </si>
  <si>
    <t>2018-06-28T12:43:38.036000Z</t>
  </si>
  <si>
    <t>2018-06-28T12:43:38.105000Z</t>
  </si>
  <si>
    <t>2018-06-28T12:43:39.105000Z</t>
  </si>
  <si>
    <t>2018-06-28T12:43:39.116000Z</t>
  </si>
  <si>
    <t>2018-06-28T12:43:40.092000Z</t>
  </si>
  <si>
    <t>2018-06-28T12:57:42.397000Z</t>
  </si>
  <si>
    <t>2018-06-28T12:58:17.688000Z</t>
  </si>
  <si>
    <t>2018-06-28T12:58:17.699000Z</t>
  </si>
  <si>
    <t>2018-06-28T12:58:17.710000Z</t>
  </si>
  <si>
    <t>2018-06-28T12:58:17.719000Z</t>
  </si>
  <si>
    <t>2018-06-28T12:58:17.761000Z</t>
  </si>
  <si>
    <t>2018-06-28T12:58:21.863000Z</t>
  </si>
  <si>
    <t>2018-06-28T12:58:21.873000Z</t>
  </si>
  <si>
    <t>2018-06-28T12:58:26.753000Z</t>
  </si>
  <si>
    <t>2018-06-28T12:58:27.752000Z</t>
  </si>
  <si>
    <t>2018-06-28T12:58:28.754000Z</t>
  </si>
  <si>
    <t>2018-06-28T12:58:29.752000Z</t>
  </si>
  <si>
    <t>2018-06-28T12:58:29.762000Z</t>
  </si>
  <si>
    <t>2018-06-28T12:58:54.973000Z</t>
  </si>
  <si>
    <t>2018-06-28T12:58:55.056000Z</t>
  </si>
  <si>
    <t>2018-06-28T12:58:55.174000Z</t>
  </si>
  <si>
    <t>2018-06-28T12:58:55.184000Z</t>
  </si>
  <si>
    <t>2018-06-28T12:58:55.195000Z</t>
  </si>
  <si>
    <t>2018-06-28T12:58:55.413000Z</t>
  </si>
  <si>
    <t>2018-06-28T12:58:59.764000Z</t>
  </si>
  <si>
    <t>2018-06-28T13:00:04.403000Z</t>
  </si>
  <si>
    <t>2018-06-28T13:00:04.429000Z</t>
  </si>
  <si>
    <t>2018-06-28T13:00:04.416000Z</t>
  </si>
  <si>
    <t>2018-06-28T13:00:04.446000Z</t>
  </si>
  <si>
    <t>2018-06-28T13:00:04.485000Z</t>
  </si>
  <si>
    <t>2018-06-28T13:00:04.490000Z</t>
  </si>
  <si>
    <t>2018-06-28T13:00:04.499000Z</t>
  </si>
  <si>
    <t>2018-06-28T13:00:04.503000Z</t>
  </si>
  <si>
    <t>2018-06-28T13:07:54.412000Z</t>
  </si>
  <si>
    <t>2018-06-28T13:07:54.423000Z</t>
  </si>
  <si>
    <t>2018-06-28T13:07:54.435000Z</t>
  </si>
  <si>
    <t>2018-06-28T13:07:54.447000Z</t>
  </si>
  <si>
    <t>2018-06-28T13:07:54.493000Z</t>
  </si>
  <si>
    <t>2018-06-28T13:07:54.498000Z</t>
  </si>
  <si>
    <t>2018-06-28T13:07:54.504000Z</t>
  </si>
  <si>
    <t>2018-06-28T13:07:54.509000Z</t>
  </si>
  <si>
    <t>2018-06-28T13:07:54.514000Z</t>
  </si>
  <si>
    <t>2018-06-28T13:07:54.519000Z</t>
  </si>
  <si>
    <t>2018-06-28T13:07:55.001000Z</t>
  </si>
  <si>
    <t>2018-06-28T13:10:40.886000Z</t>
  </si>
  <si>
    <t xml:space="preserve">    30.42000</t>
  </si>
  <si>
    <t>2018-06-28T13:10:40.891000Z</t>
  </si>
  <si>
    <t>2018-06-28T13:22:04.964000Z</t>
  </si>
  <si>
    <t>2018-06-28T13:24:05.138000Z</t>
  </si>
  <si>
    <t xml:space="preserve">    30.45000</t>
  </si>
  <si>
    <t>2018-06-28T13:24:09.743000Z</t>
  </si>
  <si>
    <t>2018-06-28T13:28:23.806000Z</t>
  </si>
  <si>
    <t>2018-06-28T13:30:41.354000Z</t>
  </si>
  <si>
    <t>2018-06-28T13:30:55.062000Z</t>
  </si>
  <si>
    <t>2018-06-28T13:30:55.073000Z</t>
  </si>
  <si>
    <t>2018-06-28T13:30:55.084000Z</t>
  </si>
  <si>
    <t>2018-06-28T13:30:55.094000Z</t>
  </si>
  <si>
    <t>2018-06-28T13:31:08.534000Z</t>
  </si>
  <si>
    <t>2018-06-28T13:31:08.545000Z</t>
  </si>
  <si>
    <t>2018-06-28T13:31:08.555000Z</t>
  </si>
  <si>
    <t>2018-06-28T13:31:08.581000Z</t>
  </si>
  <si>
    <t>2018-06-28T13:31:08.607000Z</t>
  </si>
  <si>
    <t>2018-06-28T13:31:27.876000Z</t>
  </si>
  <si>
    <t>2018-06-28T13:36:42.475000Z</t>
  </si>
  <si>
    <t>2018-06-28T13:36:42.487000Z</t>
  </si>
  <si>
    <t>2018-06-28T13:36:42.498000Z</t>
  </si>
  <si>
    <t>2018-06-28T13:36:42.510000Z</t>
  </si>
  <si>
    <t>2018-06-28T13:36:42.548000Z</t>
  </si>
  <si>
    <t>2018-06-28T13:36:42.553000Z</t>
  </si>
  <si>
    <t>2018-06-28T13:36:42.558000Z</t>
  </si>
  <si>
    <t>2018-06-28T13:36:42.563000Z</t>
  </si>
  <si>
    <t>2018-06-28T13:36:49.594000Z</t>
  </si>
  <si>
    <t>2018-06-28T13:37:55.218000Z</t>
  </si>
  <si>
    <t>2018-06-28T13:37:55.229000Z</t>
  </si>
  <si>
    <t>2018-06-28T13:37:55.240000Z</t>
  </si>
  <si>
    <t>2018-06-28T13:37:55.251000Z</t>
  </si>
  <si>
    <t>2018-06-28T13:37:55.299000Z</t>
  </si>
  <si>
    <t>2018-06-28T13:37:55.304000Z</t>
  </si>
  <si>
    <t>2018-06-28T13:37:55.311000Z</t>
  </si>
  <si>
    <t>2018-06-28T13:37:55.316000Z</t>
  </si>
  <si>
    <t>2018-06-28T13:40:18.443000Z</t>
  </si>
  <si>
    <t>2018-06-28T13:40:18.448000Z</t>
  </si>
  <si>
    <t>2018-06-28T13:40:18.453000Z</t>
  </si>
  <si>
    <t>2018-06-28T13:40:18.458000Z</t>
  </si>
  <si>
    <t>2018-06-28T13:40:18.371000Z</t>
  </si>
  <si>
    <t>2018-06-28T13:40:18.381000Z</t>
  </si>
  <si>
    <t>2018-06-28T13:40:18.393000Z</t>
  </si>
  <si>
    <t>2018-06-28T13:40:18.403000Z</t>
  </si>
  <si>
    <t>2018-06-28T13:40:19.508000Z</t>
  </si>
  <si>
    <t>2018-06-28T13:40:24.530000Z</t>
  </si>
  <si>
    <t>2018-06-28T13:42:14.950000Z</t>
  </si>
  <si>
    <t>2018-06-28T13:42:14.961000Z</t>
  </si>
  <si>
    <t>2018-06-28T13:42:14.973000Z</t>
  </si>
  <si>
    <t>2018-06-28T13:42:14.984000Z</t>
  </si>
  <si>
    <t>2018-06-28T13:42:15.022000Z</t>
  </si>
  <si>
    <t>2018-06-28T13:42:15.028000Z</t>
  </si>
  <si>
    <t>2018-06-28T13:42:15.032000Z</t>
  </si>
  <si>
    <t>2018-06-28T13:44:45.855000Z</t>
  </si>
  <si>
    <t>2018-06-28T13:44:45.865000Z</t>
  </si>
  <si>
    <t>2018-06-28T13:44:45.877000Z</t>
  </si>
  <si>
    <t>2018-06-28T13:44:45.888000Z</t>
  </si>
  <si>
    <t>2018-06-28T13:44:45.928000Z</t>
  </si>
  <si>
    <t>2018-06-28T13:44:49.748000Z</t>
  </si>
  <si>
    <t>2018-06-28T13:44:49.757000Z</t>
  </si>
  <si>
    <t>2018-06-28T13:44:49.771000Z</t>
  </si>
  <si>
    <t>2018-06-28T13:45:01.393000Z</t>
  </si>
  <si>
    <t>2018-06-28T13:45:07.983000Z</t>
  </si>
  <si>
    <t>2018-06-28T13:45:14.772000Z</t>
  </si>
  <si>
    <t>2018-06-28T13:45:14.781000Z</t>
  </si>
  <si>
    <t>2018-06-28T13:45:15.548000Z</t>
  </si>
  <si>
    <t>2018-06-28T13:45:15.559000Z</t>
  </si>
  <si>
    <t>2018-06-28T13:45:15.571000Z</t>
  </si>
  <si>
    <t>2018-06-28T13:45:15.582000Z</t>
  </si>
  <si>
    <t>2018-06-28T13:45:15.621000Z</t>
  </si>
  <si>
    <t>2018-06-28T13:45:18.232000Z</t>
  </si>
  <si>
    <t>2018-06-28T13:45:18.244000Z</t>
  </si>
  <si>
    <t>2018-06-28T13:45:18.256000Z</t>
  </si>
  <si>
    <t>2018-06-28T13:45:18.266000Z</t>
  </si>
  <si>
    <t>2018-06-28T13:45:18.305000Z</t>
  </si>
  <si>
    <t>2018-06-28T13:46:08.075000Z</t>
  </si>
  <si>
    <t>2018-06-28T13:46:08.087000Z</t>
  </si>
  <si>
    <t>2018-06-28T13:47:14.708000Z</t>
  </si>
  <si>
    <t>2018-06-28T13:47:14.720000Z</t>
  </si>
  <si>
    <t>2018-06-28T13:47:14.748000Z</t>
  </si>
  <si>
    <t>2018-06-28T13:47:21.840000Z</t>
  </si>
  <si>
    <t>2018-06-28T13:47:21.852000Z</t>
  </si>
  <si>
    <t>2018-06-28T13:47:21.865000Z</t>
  </si>
  <si>
    <t>2018-06-28T13:47:23.851000Z</t>
  </si>
  <si>
    <t>2018-06-28T13:47:43.708000Z</t>
  </si>
  <si>
    <t>2018-06-28T13:47:43.774000Z</t>
  </si>
  <si>
    <t>2018-06-28T13:48:10.808000Z</t>
  </si>
  <si>
    <t>2018-06-28T13:48:17.241000Z</t>
  </si>
  <si>
    <t>2018-06-28T13:48:17.255000Z</t>
  </si>
  <si>
    <t>2018-06-28T13:48:17.270000Z</t>
  </si>
  <si>
    <t>2018-06-28T13:48:17.313000Z</t>
  </si>
  <si>
    <t>2018-06-28T13:48:17.308000Z</t>
  </si>
  <si>
    <t>2018-06-28T13:48:17.324000Z</t>
  </si>
  <si>
    <t>2018-06-28T13:48:17.329000Z</t>
  </si>
  <si>
    <t>2018-06-28T13:48:17.337000Z</t>
  </si>
  <si>
    <t>2018-06-28T13:48:37.142000Z</t>
  </si>
  <si>
    <t>2018-06-28T13:48:37.153000Z</t>
  </si>
  <si>
    <t>2018-06-28T13:48:38.577000Z</t>
  </si>
  <si>
    <t>2018-06-28T13:48:38.590000Z</t>
  </si>
  <si>
    <t>2018-06-28T13:48:38.603000Z</t>
  </si>
  <si>
    <t>2018-06-28T13:48:38.616000Z</t>
  </si>
  <si>
    <t>2018-06-28T13:48:38.660000Z</t>
  </si>
  <si>
    <t>2018-06-28T13:48:39.449000Z</t>
  </si>
  <si>
    <t>2018-06-28T13:48:39.462000Z</t>
  </si>
  <si>
    <t>2018-06-28T13:48:39.473000Z</t>
  </si>
  <si>
    <t>2018-06-28T13:58:28.424000Z</t>
  </si>
  <si>
    <t>2018-06-28T14:00:06.523000Z</t>
  </si>
  <si>
    <t>2018-06-28T14:00:47.612000Z</t>
  </si>
  <si>
    <t>2018-06-28T14:00:47.624000Z</t>
  </si>
  <si>
    <t>2018-06-28T14:00:47.636000Z</t>
  </si>
  <si>
    <t>2018-06-28T14:00:47.647000Z</t>
  </si>
  <si>
    <t>2018-06-28T14:00:47.685000Z</t>
  </si>
  <si>
    <t>2018-06-28T14:00:48.766000Z</t>
  </si>
  <si>
    <t>2018-06-28T14:00:48.926000Z</t>
  </si>
  <si>
    <t>2018-06-28T14:00:49.767000Z</t>
  </si>
  <si>
    <t>2018-06-28T14:00:49.778000Z</t>
  </si>
  <si>
    <t>2018-06-28T14:00:50.767000Z</t>
  </si>
  <si>
    <t>2018-06-28T14:00:51.770000Z</t>
  </si>
  <si>
    <t>2018-06-28T14:00:51.782000Z</t>
  </si>
  <si>
    <t>2018-06-28T14:00:51.793000Z</t>
  </si>
  <si>
    <t>2018-06-28T14:01:00.531000Z</t>
  </si>
  <si>
    <t>2018-06-28T14:01:15.883000Z</t>
  </si>
  <si>
    <t>2018-06-28T14:01:15.895000Z</t>
  </si>
  <si>
    <t>2018-06-28T14:04:08.645000Z</t>
  </si>
  <si>
    <t>2018-06-28T14:05:05.890000Z</t>
  </si>
  <si>
    <t>2018-06-28T14:05:05.901000Z</t>
  </si>
  <si>
    <t>2018-06-28T14:05:05.913000Z</t>
  </si>
  <si>
    <t>2018-06-28T14:05:05.925000Z</t>
  </si>
  <si>
    <t>2018-06-28T14:21:06.955000Z</t>
  </si>
  <si>
    <t>2018-06-28T14:21:06.964000Z</t>
  </si>
  <si>
    <t>2018-06-28T14:21:07.776000Z</t>
  </si>
  <si>
    <t>2018-06-28T14:21:07.788000Z</t>
  </si>
  <si>
    <t>2018-06-28T14:21:07.801000Z</t>
  </si>
  <si>
    <t>2018-06-28T14:21:07.814000Z</t>
  </si>
  <si>
    <t>2018-06-28T14:21:07.858000Z</t>
  </si>
  <si>
    <t>2018-06-28T14:21:07.863000Z</t>
  </si>
  <si>
    <t>2018-06-28T14:21:10.680000Z</t>
  </si>
  <si>
    <t>2018-06-28T14:21:11.632000Z</t>
  </si>
  <si>
    <t>2018-06-28T14:21:11.644000Z</t>
  </si>
  <si>
    <t>2018-06-28T14:21:11.656000Z</t>
  </si>
  <si>
    <t>2018-06-28T14:21:11.667000Z</t>
  </si>
  <si>
    <t>2018-06-28T14:21:12.725000Z</t>
  </si>
  <si>
    <t>2018-06-28T14:21:13.422000Z</t>
  </si>
  <si>
    <t>2018-06-28T14:21:13.470000Z</t>
  </si>
  <si>
    <t>2018-06-28T14:21:15.350000Z</t>
  </si>
  <si>
    <t>2018-06-28T14:21:17.298000Z</t>
  </si>
  <si>
    <t>2018-06-28T14:21:22.458000Z</t>
  </si>
  <si>
    <t>2018-06-28T14:21:30.081000Z</t>
  </si>
  <si>
    <t>2018-06-28T14:21:54.866000Z</t>
  </si>
  <si>
    <t>2018-06-28T14:23:41.840000Z</t>
  </si>
  <si>
    <t>2018-06-28T14:23:41.851000Z</t>
  </si>
  <si>
    <t>2018-06-28T14:27:58.102000Z</t>
  </si>
  <si>
    <t>2018-06-28T14:28:00.668000Z</t>
  </si>
  <si>
    <t>2018-06-28T14:28:13.221000Z</t>
  </si>
  <si>
    <t>2018-06-28T14:28:13.233000Z</t>
  </si>
  <si>
    <t>2018-06-28T14:28:13.246000Z</t>
  </si>
  <si>
    <t>2018-06-28T14:28:13.260000Z</t>
  </si>
  <si>
    <t>2018-06-28T14:28:13.294000Z</t>
  </si>
  <si>
    <t>2018-06-28T14:28:13.300000Z</t>
  </si>
  <si>
    <t>2018-06-28T14:28:13.305000Z</t>
  </si>
  <si>
    <t>2018-06-28T14:28:15.427000Z</t>
  </si>
  <si>
    <t>2018-06-28T14:28:16.006000Z</t>
  </si>
  <si>
    <t>2018-06-28T14:28:16.890000Z</t>
  </si>
  <si>
    <t>2018-06-28T14:28:16.901000Z</t>
  </si>
  <si>
    <t>2018-06-28T14:28:16.912000Z</t>
  </si>
  <si>
    <t>2018-06-28T14:28:16.922000Z</t>
  </si>
  <si>
    <t>2018-06-28T14:28:19.569000Z</t>
  </si>
  <si>
    <t>2018-06-28T14:28:19.579000Z</t>
  </si>
  <si>
    <t>2018-06-28T14:28:19.594000Z</t>
  </si>
  <si>
    <t>2018-06-28T14:28:19.607000Z</t>
  </si>
  <si>
    <t>2018-06-28T14:28:20.357000Z</t>
  </si>
  <si>
    <t>2018-06-28T14:28:20.394000Z</t>
  </si>
  <si>
    <t>2018-06-28T14:28:22.391000Z</t>
  </si>
  <si>
    <t>2018-06-28T14:28:22.403000Z</t>
  </si>
  <si>
    <t>2018-06-28T14:29:05.855000Z</t>
  </si>
  <si>
    <t>2018-06-28T14:29:05.866000Z</t>
  </si>
  <si>
    <t>2018-06-28T14:29:05.878000Z</t>
  </si>
  <si>
    <t>2018-06-28T14:29:05.891000Z</t>
  </si>
  <si>
    <t>2018-06-28T14:29:05.928000Z</t>
  </si>
  <si>
    <t>2018-06-28T14:29:05.997000Z</t>
  </si>
  <si>
    <t>2018-06-28T14:29:06.311000Z</t>
  </si>
  <si>
    <t>2018-06-28T14:29:15.952000Z</t>
  </si>
  <si>
    <t>2018-06-28T14:29:18.007000Z</t>
  </si>
  <si>
    <t>2018-06-28T14:29:20.414000Z</t>
  </si>
  <si>
    <t>2018-06-28T14:29:20.426000Z</t>
  </si>
  <si>
    <t>2018-06-28T14:29:46.012000Z</t>
  </si>
  <si>
    <t>2018-06-28T14:30:40.452000Z</t>
  </si>
  <si>
    <t>2018-06-28T14:30:40.462000Z</t>
  </si>
  <si>
    <t>2018-06-28T14:30:40.473000Z</t>
  </si>
  <si>
    <t>2018-06-28T14:30:46.772000Z</t>
  </si>
  <si>
    <t>2018-06-28T14:30:47.732000Z</t>
  </si>
  <si>
    <t>2018-06-28T14:30:47.737000Z</t>
  </si>
  <si>
    <t>2018-06-28T14:30:47.742000Z</t>
  </si>
  <si>
    <t>2018-06-28T14:30:49.253000Z</t>
  </si>
  <si>
    <t>2018-06-28T14:30:49.264000Z</t>
  </si>
  <si>
    <t>2018-06-28T14:30:50.331000Z</t>
  </si>
  <si>
    <t>2018-06-28T14:30:50.343000Z</t>
  </si>
  <si>
    <t>2018-06-28T14:30:50.355000Z</t>
  </si>
  <si>
    <t>2018-06-28T14:30:50.366000Z</t>
  </si>
  <si>
    <t>2018-06-28T14:40:52.531000Z</t>
  </si>
  <si>
    <t>2018-06-28T14:40:52.543000Z</t>
  </si>
  <si>
    <t>2018-06-28T14:40:52.556000Z</t>
  </si>
  <si>
    <t>2018-06-28T14:40:52.566000Z</t>
  </si>
  <si>
    <t>2018-06-28T14:40:52.610000Z</t>
  </si>
  <si>
    <t>2018-06-28T14:40:52.604000Z</t>
  </si>
  <si>
    <t>2018-06-28T14:41:01.305000Z</t>
  </si>
  <si>
    <t>2018-06-28T14:41:01.318000Z</t>
  </si>
  <si>
    <t>2018-06-28T14:41:01.331000Z</t>
  </si>
  <si>
    <t>2018-06-28T14:41:01.343000Z</t>
  </si>
  <si>
    <t>2018-06-28T14:41:01.378000Z</t>
  </si>
  <si>
    <t>2018-06-28T14:47:12.097000Z</t>
  </si>
  <si>
    <t>2018-06-28T15:00:05.007000Z</t>
  </si>
  <si>
    <t>2018-06-28T15:00:05.018000Z</t>
  </si>
  <si>
    <t>2018-06-28T15:00:05.028000Z</t>
  </si>
  <si>
    <t>2018-06-28T15:01:09.728000Z</t>
  </si>
  <si>
    <t>2018-06-28T15:01:09.739000Z</t>
  </si>
  <si>
    <t>2018-06-28T15:02:38.021000Z</t>
  </si>
  <si>
    <t>2018-06-28T15:02:38.031000Z</t>
  </si>
  <si>
    <t>2018-06-28T15:02:38.042000Z</t>
  </si>
  <si>
    <t>2018-06-28T15:03:09.676000Z</t>
  </si>
  <si>
    <t>2018-06-28T15:03:09.687000Z</t>
  </si>
  <si>
    <t>2018-06-28T15:04:16.755000Z</t>
  </si>
  <si>
    <t>2018-06-29T07:17:18.349000Z</t>
  </si>
  <si>
    <t>30.90000</t>
  </si>
  <si>
    <t>2018-06-29T07:19:14.498000Z</t>
  </si>
  <si>
    <t>30.88000</t>
  </si>
  <si>
    <t>2018-06-29T07:34:22.267000Z</t>
  </si>
  <si>
    <t>30.96000</t>
  </si>
  <si>
    <t>2018-06-29T07:34:50.322000Z</t>
  </si>
  <si>
    <t>2018-06-29T07:35:11.714000Z</t>
  </si>
  <si>
    <t>2018-06-29T07:42:07.992000Z</t>
  </si>
  <si>
    <t>2018-06-29T08:01:10.002000Z</t>
  </si>
  <si>
    <t>2018-06-29T08:05:00.439000Z</t>
  </si>
  <si>
    <t>2018-06-29T08:06:20.305000Z</t>
  </si>
  <si>
    <t>31.02000</t>
  </si>
  <si>
    <t>2018-06-29T08:06:20.315000Z</t>
  </si>
  <si>
    <t>2018-06-29T08:06:20.326000Z</t>
  </si>
  <si>
    <t>2018-06-29T08:20:39.308000Z</t>
  </si>
  <si>
    <t>31.06000</t>
  </si>
  <si>
    <t>2018-06-29T08:20:39.443000Z</t>
  </si>
  <si>
    <t>2018-06-29T08:20:42.247000Z</t>
  </si>
  <si>
    <t>2018-06-29T08:20:59.777000Z</t>
  </si>
  <si>
    <t>2018-06-29T08:31:52.921000Z</t>
  </si>
  <si>
    <t>31.08000</t>
  </si>
  <si>
    <t>2018-06-29T08:31:52.934000Z</t>
  </si>
  <si>
    <t>2018-06-29T08:31:52.947000Z</t>
  </si>
  <si>
    <t>2018-06-29T08:35:01.109000Z</t>
  </si>
  <si>
    <t>2018-06-29T08:35:01.120000Z</t>
  </si>
  <si>
    <t>2018-06-29T08:35:01.131000Z</t>
  </si>
  <si>
    <t>2018-06-29T08:38:10.566000Z</t>
  </si>
  <si>
    <t>2018-06-29T08:38:10.578000Z</t>
  </si>
  <si>
    <t>2018-06-29T08:38:10.590000Z</t>
  </si>
  <si>
    <t>2018-06-29T08:38:10.676000Z</t>
  </si>
  <si>
    <t>2018-06-29T08:38:10.689000Z</t>
  </si>
  <si>
    <t>2018-06-29T08:38:10.702000Z</t>
  </si>
  <si>
    <t>2018-06-29T08:38:12.759000Z</t>
  </si>
  <si>
    <t>2018-06-29T08:38:12.770000Z</t>
  </si>
  <si>
    <t>2018-06-29T08:38:12.781000Z</t>
  </si>
  <si>
    <t>2018-06-29T08:40:35.593000Z</t>
  </si>
  <si>
    <t>2018-06-29T08:43:22.906000Z</t>
  </si>
  <si>
    <t>2018-06-29T09:00:13.999000Z</t>
  </si>
  <si>
    <t>2018-06-29T09:00:14.014000Z</t>
  </si>
  <si>
    <t>2018-06-29T09:00:14.025000Z</t>
  </si>
  <si>
    <t>2018-06-29T09:15:59.713000Z</t>
  </si>
  <si>
    <t>2018-06-29T09:15:59.722000Z</t>
  </si>
  <si>
    <t>2018-06-29T09:15:59.734000Z</t>
  </si>
  <si>
    <t>2018-06-29T09:15:59.744000Z</t>
  </si>
  <si>
    <t>2018-06-29T09:18:49.110000Z</t>
  </si>
  <si>
    <t>2018-06-29T09:18:49.122000Z</t>
  </si>
  <si>
    <t>2018-06-29T09:18:49.132000Z</t>
  </si>
  <si>
    <t>2018-06-29T09:18:49.143000Z</t>
  </si>
  <si>
    <t>2018-06-29T09:18:49.192000Z</t>
  </si>
  <si>
    <t>2018-06-29T09:18:49.702000Z</t>
  </si>
  <si>
    <t>2018-06-29T09:18:51.120000Z</t>
  </si>
  <si>
    <t>2018-06-29T09:19:10.175000Z</t>
  </si>
  <si>
    <t>2018-06-29T09:19:55.719000Z</t>
  </si>
  <si>
    <t>2018-06-29T09:43:22.350000Z</t>
  </si>
  <si>
    <t>2018-06-29T09:43:22.361000Z</t>
  </si>
  <si>
    <t>2018-06-29T09:43:22.373000Z</t>
  </si>
  <si>
    <t>2018-06-29T09:43:22.384000Z</t>
  </si>
  <si>
    <t>2018-06-29T09:43:59.836000Z</t>
  </si>
  <si>
    <t>2018-06-29T09:43:59.848000Z</t>
  </si>
  <si>
    <t>2018-06-29T09:43:59.861000Z</t>
  </si>
  <si>
    <t>2018-06-29T09:43:59.872000Z</t>
  </si>
  <si>
    <t>2018-06-29T09:43:59.917000Z</t>
  </si>
  <si>
    <t>2018-06-29T09:44:00.242000Z</t>
  </si>
  <si>
    <t>2018-06-29T09:44:00.253000Z</t>
  </si>
  <si>
    <t>2018-06-29T09:44:00.264000Z</t>
  </si>
  <si>
    <t>2018-06-29T09:44:00.311000Z</t>
  </si>
  <si>
    <t>2018-06-29T10:10:14.258000Z</t>
  </si>
  <si>
    <t>31.09000</t>
  </si>
  <si>
    <t>2018-06-29T10:12:51.686000Z</t>
  </si>
  <si>
    <t>2018-06-29T10:12:51.698000Z</t>
  </si>
  <si>
    <t>2018-06-29T10:12:51.713000Z</t>
  </si>
  <si>
    <t>2018-06-29T10:12:51.726000Z</t>
  </si>
  <si>
    <t>2018-06-29T10:14:10.878000Z</t>
  </si>
  <si>
    <t>2018-06-29T10:14:10.888000Z</t>
  </si>
  <si>
    <t>2018-06-29T10:14:10.899000Z</t>
  </si>
  <si>
    <t>2018-06-29T10:14:10.909000Z</t>
  </si>
  <si>
    <t>2018-06-29T10:14:25.626000Z</t>
  </si>
  <si>
    <t>2018-06-29T10:16:05.187000Z</t>
  </si>
  <si>
    <t>2018-06-29T10:16:05.197000Z</t>
  </si>
  <si>
    <t>2018-06-29T10:23:34.801000Z</t>
  </si>
  <si>
    <t>2018-06-29T10:23:34.813000Z</t>
  </si>
  <si>
    <t>2018-06-29T10:23:34.825000Z</t>
  </si>
  <si>
    <t>2018-06-29T10:23:34.836000Z</t>
  </si>
  <si>
    <t>2018-06-29T10:23:34.883000Z</t>
  </si>
  <si>
    <t>2018-06-29T10:23:34.889000Z</t>
  </si>
  <si>
    <t>2018-06-29T10:23:39.422000Z</t>
  </si>
  <si>
    <t>2018-06-29T10:24:34.913000Z</t>
  </si>
  <si>
    <t>2018-06-29T10:24:34.924000Z</t>
  </si>
  <si>
    <t>2018-06-29T10:24:34.934000Z</t>
  </si>
  <si>
    <t>2018-06-29T10:24:34.945000Z</t>
  </si>
  <si>
    <t>2018-06-29T10:28:26.104000Z</t>
  </si>
  <si>
    <t>2018-06-29T10:29:45.236000Z</t>
  </si>
  <si>
    <t>2018-06-29T10:30:12.722000Z</t>
  </si>
  <si>
    <t>2018-06-29T10:31:24.717000Z</t>
  </si>
  <si>
    <t>2018-06-29T10:31:24.728000Z</t>
  </si>
  <si>
    <t>2018-06-29T10:53:35.137000Z</t>
  </si>
  <si>
    <t>2018-06-29T10:53:35.148000Z</t>
  </si>
  <si>
    <t>2018-06-29T10:53:35.163000Z</t>
  </si>
  <si>
    <t>2018-06-29T11:33:40.086000Z</t>
  </si>
  <si>
    <t>31.14000</t>
  </si>
  <si>
    <t>2018-06-29T11:33:45.040000Z</t>
  </si>
  <si>
    <t>2018-06-29T11:34:38.559000Z</t>
  </si>
  <si>
    <t>2018-06-29T11:34:38.569000Z</t>
  </si>
  <si>
    <t>2018-06-29T11:34:38.579000Z</t>
  </si>
  <si>
    <t>2018-06-29T11:34:39.525000Z</t>
  </si>
  <si>
    <t>2018-06-29T11:34:39.536000Z</t>
  </si>
  <si>
    <t>2018-06-29T11:34:39.547000Z</t>
  </si>
  <si>
    <t>2018-06-29T11:34:39.556000Z</t>
  </si>
  <si>
    <t>2018-06-29T11:34:39.566000Z</t>
  </si>
  <si>
    <t>2018-06-29T11:34:39.733000Z</t>
  </si>
  <si>
    <t>2018-06-29T11:34:39.745000Z</t>
  </si>
  <si>
    <t>2018-06-29T11:34:39.756000Z</t>
  </si>
  <si>
    <t>2018-06-29T11:34:40.134000Z</t>
  </si>
  <si>
    <t>2018-06-29T11:42:24.373000Z</t>
  </si>
  <si>
    <t>2018-06-29T11:42:24.388000Z</t>
  </si>
  <si>
    <t>2018-06-29T11:55:13.187000Z</t>
  </si>
  <si>
    <t>31.17000</t>
  </si>
  <si>
    <t>2018-06-29T11:55:55.127000Z</t>
  </si>
  <si>
    <t>2018-06-29T12:00:02.089000Z</t>
  </si>
  <si>
    <t>2018-06-29T12:10:02.351000Z</t>
  </si>
  <si>
    <t>31.23000</t>
  </si>
  <si>
    <t>2018-06-29T12:10:02.361000Z</t>
  </si>
  <si>
    <t>2018-06-29T12:14:54.730000Z</t>
  </si>
  <si>
    <t>2018-06-29T12:20:26.180000Z</t>
  </si>
  <si>
    <t>31.33000</t>
  </si>
  <si>
    <t>2018-06-29T12:20:26.189000Z</t>
  </si>
  <si>
    <t>2018-06-29T12:29:30.481000Z</t>
  </si>
  <si>
    <t>31.37000</t>
  </si>
  <si>
    <t>2018-06-29T12:36:25.445000Z</t>
  </si>
  <si>
    <t>31.35000</t>
  </si>
  <si>
    <t>2018-06-29T12:45:05.567000Z</t>
  </si>
  <si>
    <t>2018-06-29T12:50:07.618000Z</t>
  </si>
  <si>
    <t>31.34000</t>
  </si>
  <si>
    <t>2018-06-29T12:50:07.626000Z</t>
  </si>
  <si>
    <t>2018-06-29T12:53:46.652000Z</t>
  </si>
  <si>
    <t>2018-06-29T12:53:46.662000Z</t>
  </si>
  <si>
    <t>2018-06-29T13:04:01.819000Z</t>
  </si>
  <si>
    <t>2018-06-29T13:04:01.828000Z</t>
  </si>
  <si>
    <t>2018-06-29T13:24:30.636000Z</t>
  </si>
  <si>
    <t>2018-06-29T13:25:01.668000Z</t>
  </si>
  <si>
    <t>2018-06-29T13:25:01.677000Z</t>
  </si>
  <si>
    <t>2018-06-29T13:28:40.772000Z</t>
  </si>
  <si>
    <t>2018-06-29T13:29:58.444000Z</t>
  </si>
  <si>
    <t>2018-06-29T13:30:00.195000Z</t>
  </si>
  <si>
    <t>2018-06-29T13:30:00.275000Z</t>
  </si>
  <si>
    <t>2018-06-29T13:30:00.288000Z</t>
  </si>
  <si>
    <t>2018-06-29T13:33:29.576000Z</t>
  </si>
  <si>
    <t>2018-06-29T13:33:29.588000Z</t>
  </si>
  <si>
    <t>2018-06-29T13:33:29.600000Z</t>
  </si>
  <si>
    <t>2018-06-29T13:33:29.611000Z</t>
  </si>
  <si>
    <t>2018-06-29T13:33:30.738000Z</t>
  </si>
  <si>
    <t>2018-06-29T13:33:36.064000Z</t>
  </si>
  <si>
    <t>2018-06-29T13:33:36.168000Z</t>
  </si>
  <si>
    <t>2018-06-29T13:44:37.256000Z</t>
  </si>
  <si>
    <t>2018-06-29T13:44:37.322000Z</t>
  </si>
  <si>
    <t>2018-06-29T13:45:29.469000Z</t>
  </si>
  <si>
    <t>2018-06-29T13:56:57.267000Z</t>
  </si>
  <si>
    <t>2018-06-29T13:56:57.277000Z</t>
  </si>
  <si>
    <t>2018-06-29T13:56:57.289000Z</t>
  </si>
  <si>
    <t>2018-06-29T14:00:27.434000Z</t>
  </si>
  <si>
    <t>2018-06-29T14:00:33.849000Z</t>
  </si>
  <si>
    <t>2018-06-29T14:00:33.859000Z</t>
  </si>
  <si>
    <t>2018-06-29T14:05:10.446000Z</t>
  </si>
  <si>
    <t>2018-06-29T14:05:10.459000Z</t>
  </si>
  <si>
    <t>2018-06-29T14:05:10.471000Z</t>
  </si>
  <si>
    <t>2018-06-29T14:05:10.482000Z</t>
  </si>
  <si>
    <t>2018-06-29T14:05:10.492000Z</t>
  </si>
  <si>
    <t>2018-06-29T14:05:16.311000Z</t>
  </si>
  <si>
    <t>2018-06-29T14:05:18.158000Z</t>
  </si>
  <si>
    <t>2018-06-29T14:05:18.168000Z</t>
  </si>
  <si>
    <t>2018-06-29T14:21:13.763000Z</t>
  </si>
  <si>
    <t>2018-06-29T14:21:13.778000Z</t>
  </si>
  <si>
    <t>2018-06-29T14:21:13.790000Z</t>
  </si>
  <si>
    <t>2018-06-29T14:21:13.802000Z</t>
  </si>
  <si>
    <t>2018-06-29T14:21:13.813000Z</t>
  </si>
  <si>
    <t>2018-06-29T14:21:14.826000Z</t>
  </si>
  <si>
    <t>2018-06-29T14:30:09.412000Z</t>
  </si>
  <si>
    <t>2018-06-29T14:30:20.416000Z</t>
  </si>
  <si>
    <t>2018-06-29T14:34:19.347000Z</t>
  </si>
  <si>
    <t>2018-06-29T14:34:19.364000Z</t>
  </si>
  <si>
    <t>2018-06-29T14:34:19.375000Z</t>
  </si>
  <si>
    <t>2018-06-29T14:34:19.385000Z</t>
  </si>
  <si>
    <t>2018-06-29T14:34:19.649000Z</t>
  </si>
  <si>
    <t>2018-06-29T14:34:19.660000Z</t>
  </si>
  <si>
    <t>2018-06-29T14:34:19.670000Z</t>
  </si>
  <si>
    <t>2018-06-29T14:34:19.680000Z</t>
  </si>
  <si>
    <t>2018-06-29T14:35:36.916000Z</t>
  </si>
  <si>
    <t>2018-06-29T14:35:54.917000Z</t>
  </si>
  <si>
    <t>2018-06-29T14:35:59.397000Z</t>
  </si>
  <si>
    <t>2018-06-29T14:36:05.647000Z</t>
  </si>
  <si>
    <t>2018-06-29T14:36:05.658000Z</t>
  </si>
  <si>
    <t>2018-06-29T14:36:05.668000Z</t>
  </si>
  <si>
    <t>2018-06-29T14:36:05.679000Z</t>
  </si>
  <si>
    <t>2018-06-29T14:36:12.955000Z</t>
  </si>
  <si>
    <t>2018-06-29T14:36:40.762000Z</t>
  </si>
  <si>
    <t>2018-06-29T14:36:40.772000Z</t>
  </si>
  <si>
    <t>2018-06-29T14:36:40.783000Z</t>
  </si>
  <si>
    <t>2018-06-29T14:40:10.849000Z</t>
  </si>
  <si>
    <t>2018-06-29T14:40:11.428000Z</t>
  </si>
  <si>
    <t>2018-06-29T14:40:11.439000Z</t>
  </si>
  <si>
    <t>2018-06-29T14:40:11.451000Z</t>
  </si>
  <si>
    <t>2018-06-29T14:40:11.462000Z</t>
  </si>
  <si>
    <t>2018-06-29T14:40:11.509000Z</t>
  </si>
  <si>
    <t>2018-06-29T14:40:12.247000Z</t>
  </si>
  <si>
    <t>2018-06-29T14:42:12.852000Z</t>
  </si>
  <si>
    <t/>
  </si>
  <si>
    <t>43276 - 43280</t>
  </si>
  <si>
    <t>15.05.2018 - 18.05.2018</t>
  </si>
  <si>
    <t>22.05.2018 - 25.05.2018</t>
  </si>
  <si>
    <t>28.05.2018 - 01.06.2018</t>
  </si>
  <si>
    <t>04.06.2018 - 08.06.2018</t>
  </si>
  <si>
    <t>11.06.2018 - 15.06.2018</t>
  </si>
  <si>
    <t>18.06.2018 - 22.06.2018</t>
  </si>
  <si>
    <t>25.06.2018 - 29.06.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75" formatCode="_-[$€-2]\ * #,##0.00_-;\-[$€-2]\ * #,##0.00_-;_-[$€-2]\ * &quot;-&quot;??_-;_-@_-"/>
    <numFmt numFmtId="182" formatCode="0.0000"/>
    <numFmt numFmtId="183" formatCode="0.00000"/>
    <numFmt numFmtId="185" formatCode="?,000"/>
    <numFmt numFmtId="186" formatCode="_-[$€-2]\ * #,##0.0000_-;\-[$€-2]\ * #,##0.0000_-;_-[$€-2]\ * &quot;-&quot;??_-;_-@_-"/>
    <numFmt numFmtId="187" formatCode="??0.0000"/>
    <numFmt numFmtId="188" formatCode="?,??0,000.00"/>
    <numFmt numFmtId="189" formatCode="_(&quot;$&quot;* #,##0.00_);_(&quot;$&quot;* \(#,##0.00\);_(&quot;$&quot;* &quot;-&quot;??_);_(@_)"/>
    <numFmt numFmtId="192" formatCode="#,##0.00_ ;\-#,##0.00\ "/>
  </numFmts>
  <fonts count="44"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2">
    <xf numFmtId="0" fontId="0" fillId="0" borderId="0"/>
    <xf numFmtId="0" fontId="9" fillId="0" borderId="0"/>
    <xf numFmtId="0" fontId="11" fillId="0" borderId="0"/>
    <xf numFmtId="0" fontId="6" fillId="0" borderId="0"/>
    <xf numFmtId="0" fontId="12" fillId="0" borderId="0" applyNumberFormat="0" applyFill="0" applyBorder="0" applyAlignment="0" applyProtection="0"/>
    <xf numFmtId="9" fontId="14" fillId="0" borderId="0" applyFont="0" applyFill="0" applyBorder="0" applyAlignment="0" applyProtection="0"/>
    <xf numFmtId="0" fontId="15" fillId="0" borderId="0" applyNumberFormat="0" applyFill="0" applyBorder="0" applyProtection="0">
      <alignment vertical="top"/>
    </xf>
    <xf numFmtId="0" fontId="19" fillId="0" borderId="10" applyNumberFormat="0" applyFill="0" applyAlignment="0" applyProtection="0"/>
    <xf numFmtId="164" fontId="14" fillId="0" borderId="0" applyFont="0" applyFill="0" applyBorder="0" applyAlignment="0" applyProtection="0"/>
    <xf numFmtId="0" fontId="20" fillId="37" borderId="0"/>
    <xf numFmtId="0" fontId="19" fillId="33" borderId="12" applyNumberFormat="0" applyAlignment="0"/>
    <xf numFmtId="0" fontId="19" fillId="33" borderId="11" applyNumberFormat="0" applyAlignment="0"/>
    <xf numFmtId="0" fontId="16" fillId="38" borderId="0" applyNumberFormat="0" applyAlignment="0">
      <alignment wrapText="1"/>
    </xf>
    <xf numFmtId="0" fontId="19" fillId="33" borderId="13" applyNumberFormat="0" applyAlignment="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4" fontId="9" fillId="0" borderId="0" applyFont="0" applyFill="0" applyBorder="0" applyAlignment="0" applyProtection="0"/>
    <xf numFmtId="164" fontId="6" fillId="0" borderId="0" applyFont="0" applyFill="0" applyBorder="0" applyAlignment="0" applyProtection="0"/>
    <xf numFmtId="0" fontId="7" fillId="0" borderId="0"/>
    <xf numFmtId="0" fontId="7" fillId="10"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0" fontId="23" fillId="9" borderId="0" applyNumberFormat="0" applyBorder="0" applyAlignment="0" applyProtection="0"/>
    <xf numFmtId="0" fontId="23" fillId="13"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5" borderId="0" applyNumberFormat="0" applyBorder="0" applyAlignment="0" applyProtection="0"/>
    <xf numFmtId="0" fontId="23" fillId="29" borderId="0" applyNumberFormat="0" applyBorder="0" applyAlignment="0" applyProtection="0"/>
    <xf numFmtId="0" fontId="24" fillId="3" borderId="0" applyNumberFormat="0" applyBorder="0" applyAlignment="0" applyProtection="0"/>
    <xf numFmtId="0" fontId="25" fillId="6" borderId="4" applyNumberFormat="0" applyAlignment="0" applyProtection="0"/>
    <xf numFmtId="0" fontId="26" fillId="7" borderId="7" applyNumberFormat="0" applyAlignment="0" applyProtection="0"/>
    <xf numFmtId="164" fontId="9" fillId="0" borderId="0" applyFont="0" applyFill="0" applyBorder="0" applyAlignment="0" applyProtection="0"/>
    <xf numFmtId="164" fontId="9" fillId="0" borderId="0" applyFont="0" applyFill="0" applyBorder="0" applyAlignment="0" applyProtection="0"/>
    <xf numFmtId="189" fontId="9" fillId="0" borderId="0" applyFont="0" applyFill="0" applyBorder="0" applyAlignment="0" applyProtection="0"/>
    <xf numFmtId="165" fontId="9" fillId="0" borderId="0" applyFont="0" applyFill="0" applyBorder="0" applyAlignment="0" applyProtection="0"/>
    <xf numFmtId="0" fontId="27" fillId="0" borderId="0" applyNumberFormat="0" applyFill="0" applyBorder="0" applyAlignment="0" applyProtection="0"/>
    <xf numFmtId="0" fontId="28" fillId="2" borderId="0" applyNumberFormat="0" applyBorder="0" applyAlignment="0" applyProtection="0"/>
    <xf numFmtId="0" fontId="29" fillId="0" borderId="1" applyNumberFormat="0" applyFill="0" applyAlignment="0" applyProtection="0"/>
    <xf numFmtId="0" fontId="30" fillId="0" borderId="2" applyNumberFormat="0" applyFill="0" applyAlignment="0" applyProtection="0"/>
    <xf numFmtId="0" fontId="31" fillId="0" borderId="3" applyNumberFormat="0" applyFill="0" applyAlignment="0" applyProtection="0"/>
    <xf numFmtId="0" fontId="31" fillId="0" borderId="0" applyNumberFormat="0" applyFill="0" applyBorder="0" applyAlignment="0" applyProtection="0"/>
    <xf numFmtId="0" fontId="32" fillId="0" borderId="0" applyNumberFormat="0" applyFill="0" applyBorder="0" applyAlignment="0" applyProtection="0">
      <alignment vertical="top"/>
      <protection locked="0"/>
    </xf>
    <xf numFmtId="0" fontId="33" fillId="5" borderId="4" applyNumberFormat="0" applyAlignment="0" applyProtection="0"/>
    <xf numFmtId="0" fontId="34" fillId="0" borderId="6" applyNumberFormat="0" applyFill="0" applyAlignment="0" applyProtection="0"/>
    <xf numFmtId="0" fontId="35" fillId="4" borderId="0" applyNumberFormat="0" applyBorder="0" applyAlignment="0" applyProtection="0"/>
    <xf numFmtId="0" fontId="9" fillId="0" borderId="0"/>
    <xf numFmtId="0" fontId="9" fillId="0" borderId="0"/>
    <xf numFmtId="0" fontId="9" fillId="0" borderId="0"/>
    <xf numFmtId="0" fontId="9" fillId="0" borderId="0"/>
    <xf numFmtId="0" fontId="7" fillId="8" borderId="8" applyNumberFormat="0" applyFont="0" applyAlignment="0" applyProtection="0"/>
    <xf numFmtId="0" fontId="36" fillId="6" borderId="5" applyNumberFormat="0" applyAlignment="0" applyProtection="0"/>
    <xf numFmtId="0" fontId="9" fillId="0" borderId="0"/>
    <xf numFmtId="0" fontId="8"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164" fontId="7" fillId="0" borderId="0" applyFont="0" applyFill="0" applyBorder="0" applyAlignment="0" applyProtection="0"/>
    <xf numFmtId="0" fontId="5" fillId="0" borderId="0"/>
    <xf numFmtId="0" fontId="7" fillId="0" borderId="0"/>
    <xf numFmtId="9" fontId="9" fillId="0" borderId="0" applyFont="0" applyFill="0" applyBorder="0" applyAlignment="0" applyProtection="0"/>
    <xf numFmtId="164" fontId="5"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97">
    <xf numFmtId="0" fontId="0" fillId="0" borderId="0" xfId="0"/>
    <xf numFmtId="0" fontId="9" fillId="0" borderId="0" xfId="1"/>
    <xf numFmtId="0" fontId="9" fillId="36" borderId="0" xfId="1" applyFont="1" applyFill="1"/>
    <xf numFmtId="0" fontId="9" fillId="36" borderId="0" xfId="1" applyFill="1"/>
    <xf numFmtId="0" fontId="13" fillId="36" borderId="0" xfId="1" applyFont="1" applyFill="1"/>
    <xf numFmtId="0" fontId="13" fillId="33" borderId="0" xfId="1" applyFont="1" applyFill="1"/>
    <xf numFmtId="0" fontId="9" fillId="33" borderId="0" xfId="1" applyFill="1"/>
    <xf numFmtId="0" fontId="18" fillId="36" borderId="0" xfId="1" applyFont="1" applyFill="1"/>
    <xf numFmtId="0" fontId="18" fillId="0" borderId="0" xfId="1" applyFont="1"/>
    <xf numFmtId="14" fontId="9" fillId="36" borderId="0" xfId="1" applyNumberFormat="1" applyFont="1" applyFill="1" applyBorder="1" applyAlignment="1">
      <alignment horizontal="center"/>
    </xf>
    <xf numFmtId="187" fontId="14" fillId="36" borderId="0" xfId="1" applyNumberFormat="1" applyFont="1" applyFill="1" applyBorder="1" applyAlignment="1">
      <alignment horizontal="center"/>
    </xf>
    <xf numFmtId="188" fontId="9" fillId="36" borderId="0" xfId="1" applyNumberFormat="1" applyFont="1" applyFill="1" applyBorder="1" applyAlignment="1">
      <alignment horizontal="center"/>
    </xf>
    <xf numFmtId="10" fontId="9" fillId="36" borderId="0" xfId="5" applyNumberFormat="1" applyFont="1" applyFill="1" applyBorder="1" applyAlignment="1">
      <alignment horizontal="center"/>
    </xf>
    <xf numFmtId="0" fontId="9" fillId="33" borderId="0" xfId="1" applyFont="1" applyFill="1"/>
    <xf numFmtId="0" fontId="9" fillId="0" borderId="0" xfId="1" applyFont="1"/>
    <xf numFmtId="0" fontId="9" fillId="0" borderId="0" xfId="1" applyFill="1"/>
    <xf numFmtId="0" fontId="13" fillId="0" borderId="0" xfId="1" applyFont="1" applyFill="1"/>
    <xf numFmtId="14" fontId="9" fillId="0" borderId="0" xfId="1" applyNumberFormat="1" applyFill="1" applyBorder="1" applyAlignment="1">
      <alignment horizontal="center"/>
    </xf>
    <xf numFmtId="0" fontId="14" fillId="0" borderId="0" xfId="1" applyFont="1" applyFill="1" applyBorder="1" applyAlignment="1">
      <alignment horizontal="center"/>
    </xf>
    <xf numFmtId="166" fontId="14" fillId="0" borderId="0" xfId="28" applyNumberFormat="1" applyFont="1" applyFill="1" applyBorder="1" applyAlignment="1">
      <alignment horizontal="center"/>
    </xf>
    <xf numFmtId="10" fontId="9" fillId="0" borderId="0" xfId="5" applyNumberFormat="1" applyFont="1" applyFill="1" applyBorder="1" applyAlignment="1">
      <alignment horizontal="center"/>
    </xf>
    <xf numFmtId="0" fontId="9" fillId="36" borderId="0" xfId="1" applyFill="1" applyBorder="1"/>
    <xf numFmtId="14" fontId="18" fillId="34" borderId="0" xfId="1" applyNumberFormat="1" applyFont="1" applyFill="1" applyBorder="1" applyAlignment="1">
      <alignment horizontal="center"/>
    </xf>
    <xf numFmtId="185" fontId="17" fillId="34" borderId="0" xfId="28" applyNumberFormat="1" applyFont="1" applyFill="1" applyBorder="1" applyAlignment="1">
      <alignment horizontal="center"/>
    </xf>
    <xf numFmtId="166" fontId="17" fillId="35" borderId="0" xfId="28" applyNumberFormat="1" applyFont="1" applyFill="1" applyBorder="1" applyAlignment="1">
      <alignment horizontal="center"/>
    </xf>
    <xf numFmtId="0" fontId="9" fillId="0" borderId="0" xfId="1" applyBorder="1"/>
    <xf numFmtId="0" fontId="39" fillId="36" borderId="0" xfId="83" applyFont="1" applyFill="1" applyAlignment="1"/>
    <xf numFmtId="0" fontId="9" fillId="0" borderId="0" xfId="83" applyFont="1" applyAlignment="1">
      <alignment wrapText="1"/>
    </xf>
    <xf numFmtId="0" fontId="39" fillId="36" borderId="14" xfId="83" applyFont="1" applyFill="1" applyBorder="1" applyAlignment="1">
      <alignment horizontal="center" vertical="center" wrapText="1"/>
    </xf>
    <xf numFmtId="0" fontId="9" fillId="36" borderId="0" xfId="83" applyFont="1" applyFill="1" applyAlignment="1">
      <alignment wrapText="1"/>
    </xf>
    <xf numFmtId="0" fontId="21" fillId="36" borderId="0" xfId="83" applyFont="1" applyFill="1" applyAlignment="1">
      <alignment wrapText="1"/>
    </xf>
    <xf numFmtId="0" fontId="21" fillId="0" borderId="0" xfId="83" applyFont="1" applyAlignment="1">
      <alignment wrapText="1"/>
    </xf>
    <xf numFmtId="0" fontId="21" fillId="36" borderId="0" xfId="83" applyFont="1" applyFill="1" applyAlignment="1">
      <alignment horizontal="center" vertical="center" wrapText="1"/>
    </xf>
    <xf numFmtId="0" fontId="21" fillId="0" borderId="0" xfId="83" applyFont="1" applyAlignment="1">
      <alignment horizontal="center" vertical="center" wrapText="1"/>
    </xf>
    <xf numFmtId="14" fontId="9" fillId="36" borderId="0" xfId="86" applyNumberFormat="1" applyFont="1" applyFill="1" applyBorder="1" applyAlignment="1">
      <alignment horizontal="center" vertical="center" wrapText="1"/>
    </xf>
    <xf numFmtId="3" fontId="9" fillId="36" borderId="0" xfId="86" applyNumberFormat="1" applyFont="1" applyFill="1" applyBorder="1" applyAlignment="1">
      <alignment horizontal="center" vertical="center" wrapText="1"/>
    </xf>
    <xf numFmtId="166" fontId="9" fillId="36" borderId="0" xfId="86" applyNumberFormat="1" applyFont="1" applyFill="1" applyBorder="1" applyAlignment="1">
      <alignment horizontal="center" vertical="center" wrapText="1"/>
    </xf>
    <xf numFmtId="4" fontId="9" fillId="36" borderId="0" xfId="83" applyNumberFormat="1" applyFont="1" applyFill="1" applyBorder="1" applyAlignment="1">
      <alignment horizontal="center" vertical="center" wrapText="1"/>
    </xf>
    <xf numFmtId="0" fontId="9" fillId="36" borderId="0" xfId="83" applyFont="1" applyFill="1" applyBorder="1" applyAlignment="1">
      <alignment horizontal="center" vertical="center" wrapText="1"/>
    </xf>
    <xf numFmtId="0" fontId="9" fillId="36" borderId="0" xfId="83" applyFont="1" applyFill="1" applyAlignment="1">
      <alignment horizontal="center" vertical="center" wrapText="1"/>
    </xf>
    <xf numFmtId="0" fontId="13" fillId="36" borderId="0" xfId="1" applyFont="1" applyFill="1" applyBorder="1"/>
    <xf numFmtId="0" fontId="9" fillId="36" borderId="0" xfId="1" applyFont="1" applyFill="1" applyBorder="1"/>
    <xf numFmtId="0" fontId="9" fillId="0" borderId="0" xfId="83" applyFont="1" applyAlignment="1">
      <alignment horizontal="center" vertical="center" wrapText="1"/>
    </xf>
    <xf numFmtId="14" fontId="9" fillId="36" borderId="0" xfId="83" applyNumberFormat="1" applyFont="1" applyFill="1" applyBorder="1" applyAlignment="1">
      <alignment horizontal="center" vertical="center" wrapText="1"/>
    </xf>
    <xf numFmtId="0" fontId="22" fillId="36" borderId="0" xfId="83" applyFont="1" applyFill="1" applyBorder="1" applyAlignment="1">
      <alignment horizontal="center" vertical="center" wrapText="1"/>
    </xf>
    <xf numFmtId="0" fontId="21" fillId="36" borderId="0" xfId="83" applyFont="1" applyFill="1" applyBorder="1" applyAlignment="1">
      <alignment wrapText="1"/>
    </xf>
    <xf numFmtId="0" fontId="21" fillId="0" borderId="0" xfId="83" applyFont="1" applyFill="1" applyAlignment="1">
      <alignment wrapText="1"/>
    </xf>
    <xf numFmtId="0" fontId="13" fillId="0" borderId="15" xfId="1" applyFont="1" applyFill="1" applyBorder="1"/>
    <xf numFmtId="0" fontId="10" fillId="0" borderId="0" xfId="83" applyFont="1" applyFill="1" applyBorder="1" applyAlignment="1">
      <alignment horizontal="center" vertical="center" wrapText="1"/>
    </xf>
    <xf numFmtId="0" fontId="21" fillId="0" borderId="0" xfId="83" applyFont="1" applyFill="1" applyAlignment="1">
      <alignment horizontal="center" vertical="center" wrapText="1"/>
    </xf>
    <xf numFmtId="0" fontId="41" fillId="0" borderId="0" xfId="30" applyFont="1" applyFill="1"/>
    <xf numFmtId="0" fontId="41" fillId="0" borderId="0" xfId="30" applyFont="1"/>
    <xf numFmtId="166" fontId="41" fillId="0" borderId="0" xfId="30" applyNumberFormat="1" applyFont="1"/>
    <xf numFmtId="4" fontId="41" fillId="0" borderId="0" xfId="30" applyNumberFormat="1" applyFont="1"/>
    <xf numFmtId="1" fontId="9" fillId="35" borderId="17" xfId="1" applyNumberFormat="1" applyFill="1" applyBorder="1" applyAlignment="1">
      <alignment horizontal="center"/>
    </xf>
    <xf numFmtId="3" fontId="14" fillId="35" borderId="17" xfId="28" applyNumberFormat="1" applyFont="1" applyFill="1" applyBorder="1" applyAlignment="1">
      <alignment horizontal="center"/>
    </xf>
    <xf numFmtId="183" fontId="9" fillId="35" borderId="17" xfId="5" applyNumberFormat="1" applyFont="1" applyFill="1" applyBorder="1" applyAlignment="1">
      <alignment horizontal="center"/>
    </xf>
    <xf numFmtId="10" fontId="9" fillId="35" borderId="17" xfId="5" applyNumberFormat="1" applyFont="1" applyFill="1" applyBorder="1" applyAlignment="1">
      <alignment horizontal="center"/>
    </xf>
    <xf numFmtId="1" fontId="9" fillId="35" borderId="0" xfId="1" applyNumberFormat="1" applyFill="1" applyBorder="1" applyAlignment="1">
      <alignment horizontal="center"/>
    </xf>
    <xf numFmtId="3" fontId="14" fillId="35" borderId="0" xfId="28" applyNumberFormat="1" applyFont="1" applyFill="1" applyBorder="1" applyAlignment="1">
      <alignment horizontal="center"/>
    </xf>
    <xf numFmtId="183" fontId="9" fillId="35" borderId="0" xfId="5" applyNumberFormat="1" applyFont="1" applyFill="1" applyBorder="1" applyAlignment="1">
      <alignment horizontal="center"/>
    </xf>
    <xf numFmtId="10" fontId="9" fillId="35" borderId="0" xfId="5" applyNumberFormat="1" applyFont="1" applyFill="1" applyBorder="1" applyAlignment="1">
      <alignment horizontal="center"/>
    </xf>
    <xf numFmtId="1" fontId="18" fillId="39" borderId="16" xfId="1" applyNumberFormat="1" applyFont="1" applyFill="1" applyBorder="1" applyAlignment="1">
      <alignment horizontal="center"/>
    </xf>
    <xf numFmtId="3" fontId="17" fillId="39" borderId="16" xfId="28" applyNumberFormat="1" applyFont="1" applyFill="1" applyBorder="1" applyAlignment="1">
      <alignment horizontal="center"/>
    </xf>
    <xf numFmtId="183" fontId="18" fillId="39" borderId="16" xfId="5" applyNumberFormat="1" applyFont="1" applyFill="1" applyBorder="1" applyAlignment="1">
      <alignment horizontal="center"/>
    </xf>
    <xf numFmtId="10" fontId="18" fillId="39" borderId="16" xfId="5" applyNumberFormat="1" applyFont="1" applyFill="1" applyBorder="1" applyAlignment="1">
      <alignment horizontal="center"/>
    </xf>
    <xf numFmtId="0" fontId="13" fillId="36" borderId="15" xfId="1" applyFont="1" applyFill="1" applyBorder="1"/>
    <xf numFmtId="0" fontId="39" fillId="36" borderId="18" xfId="0" applyFont="1" applyFill="1" applyBorder="1" applyAlignment="1">
      <alignment horizontal="center" vertical="center" wrapText="1"/>
    </xf>
    <xf numFmtId="192" fontId="18" fillId="39" borderId="16" xfId="82" applyNumberFormat="1" applyFont="1" applyFill="1" applyBorder="1" applyAlignment="1">
      <alignment horizontal="center"/>
    </xf>
    <xf numFmtId="2" fontId="9" fillId="36" borderId="0" xfId="86" applyNumberFormat="1" applyFont="1" applyFill="1" applyBorder="1" applyAlignment="1">
      <alignment horizontal="center" vertical="center" wrapText="1"/>
    </xf>
    <xf numFmtId="0" fontId="9" fillId="36" borderId="15" xfId="83" applyFont="1" applyFill="1" applyBorder="1" applyAlignment="1">
      <alignment wrapText="1"/>
    </xf>
    <xf numFmtId="0" fontId="39" fillId="36" borderId="18" xfId="83" applyFont="1" applyFill="1" applyBorder="1" applyAlignment="1">
      <alignment horizontal="center" vertical="center" wrapText="1"/>
    </xf>
    <xf numFmtId="0" fontId="13" fillId="33" borderId="15" xfId="1" applyFont="1" applyFill="1" applyBorder="1"/>
    <xf numFmtId="182" fontId="18" fillId="39" borderId="16" xfId="5" applyNumberFormat="1" applyFont="1" applyFill="1" applyBorder="1" applyAlignment="1">
      <alignment horizontal="center"/>
    </xf>
    <xf numFmtId="4" fontId="18" fillId="39" borderId="16" xfId="5" applyNumberFormat="1" applyFont="1" applyFill="1" applyBorder="1" applyAlignment="1">
      <alignment horizontal="center"/>
    </xf>
    <xf numFmtId="14" fontId="9" fillId="36" borderId="0" xfId="1" applyNumberFormat="1" applyFill="1" applyBorder="1" applyAlignment="1">
      <alignment horizontal="center"/>
    </xf>
    <xf numFmtId="3" fontId="14" fillId="36" borderId="0" xfId="28" applyNumberFormat="1" applyFont="1" applyFill="1" applyBorder="1" applyAlignment="1">
      <alignment horizontal="center"/>
    </xf>
    <xf numFmtId="186" fontId="9" fillId="36" borderId="0" xfId="5" applyNumberFormat="1" applyFont="1" applyFill="1" applyBorder="1" applyAlignment="1">
      <alignment horizontal="center"/>
    </xf>
    <xf numFmtId="175" fontId="9" fillId="36" borderId="0" xfId="5" applyNumberFormat="1" applyFont="1" applyFill="1" applyBorder="1" applyAlignment="1">
      <alignment horizontal="center"/>
    </xf>
    <xf numFmtId="10" fontId="9" fillId="36" borderId="0" xfId="1" applyNumberFormat="1" applyFill="1" applyBorder="1" applyAlignment="1">
      <alignment horizontal="center"/>
    </xf>
    <xf numFmtId="14" fontId="9" fillId="36" borderId="19" xfId="1" applyNumberFormat="1" applyFill="1" applyBorder="1" applyAlignment="1">
      <alignment horizontal="center"/>
    </xf>
    <xf numFmtId="3" fontId="14" fillId="36" borderId="19" xfId="28" applyNumberFormat="1" applyFont="1" applyFill="1" applyBorder="1" applyAlignment="1">
      <alignment horizontal="center"/>
    </xf>
    <xf numFmtId="10" fontId="9" fillId="36" borderId="19" xfId="5" applyNumberFormat="1" applyFont="1" applyFill="1" applyBorder="1" applyAlignment="1">
      <alignment horizontal="center"/>
    </xf>
    <xf numFmtId="10" fontId="9" fillId="36" borderId="19" xfId="1" applyNumberFormat="1" applyFill="1" applyBorder="1" applyAlignment="1">
      <alignment horizontal="center"/>
    </xf>
    <xf numFmtId="4" fontId="9" fillId="36" borderId="19" xfId="5" applyNumberFormat="1" applyFont="1" applyFill="1" applyBorder="1" applyAlignment="1">
      <alignment horizontal="center"/>
    </xf>
    <xf numFmtId="166" fontId="9" fillId="36" borderId="19" xfId="5" applyNumberFormat="1" applyFont="1" applyFill="1" applyBorder="1" applyAlignment="1">
      <alignment horizontal="center"/>
    </xf>
    <xf numFmtId="166" fontId="18" fillId="39" borderId="16" xfId="5" applyNumberFormat="1" applyFont="1" applyFill="1" applyBorder="1" applyAlignment="1">
      <alignment horizontal="center"/>
    </xf>
    <xf numFmtId="0" fontId="21" fillId="35" borderId="0" xfId="83" applyFont="1" applyFill="1" applyAlignment="1">
      <alignment wrapText="1"/>
    </xf>
    <xf numFmtId="0" fontId="9" fillId="35" borderId="0" xfId="83" applyFont="1" applyFill="1" applyAlignment="1">
      <alignment wrapText="1"/>
    </xf>
    <xf numFmtId="0" fontId="9" fillId="35" borderId="0" xfId="83" applyFont="1" applyFill="1" applyAlignment="1">
      <alignment horizontal="center" vertical="center" wrapText="1"/>
    </xf>
    <xf numFmtId="182" fontId="9" fillId="36" borderId="0" xfId="86" applyNumberFormat="1" applyFont="1" applyFill="1" applyBorder="1" applyAlignment="1">
      <alignment horizontal="center" vertical="center" wrapText="1"/>
    </xf>
    <xf numFmtId="0" fontId="39" fillId="36" borderId="20" xfId="83" applyFont="1" applyFill="1" applyBorder="1" applyAlignment="1">
      <alignment horizontal="center" vertical="center" wrapText="1"/>
    </xf>
    <xf numFmtId="14" fontId="43" fillId="36" borderId="0" xfId="83" applyNumberFormat="1" applyFont="1" applyFill="1" applyAlignment="1">
      <alignment wrapText="1"/>
    </xf>
    <xf numFmtId="14" fontId="42" fillId="0" borderId="0" xfId="83" applyNumberFormat="1" applyFont="1" applyFill="1" applyAlignment="1">
      <alignment horizontal="left" vertical="center" wrapText="1"/>
    </xf>
    <xf numFmtId="0" fontId="42" fillId="0" borderId="0" xfId="83" applyFont="1" applyFill="1" applyAlignment="1">
      <alignment horizontal="left" vertical="center" wrapText="1"/>
    </xf>
    <xf numFmtId="0" fontId="21" fillId="36" borderId="0" xfId="83" applyFont="1" applyFill="1" applyAlignment="1">
      <alignment horizontal="left" vertical="center" wrapText="1"/>
    </xf>
    <xf numFmtId="0" fontId="40" fillId="0" borderId="0" xfId="83" applyFont="1" applyAlignment="1">
      <alignment horizontal="left" vertical="center" wrapText="1"/>
    </xf>
  </cellXfs>
  <cellStyles count="9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abSelected="1" zoomScaleNormal="100" workbookViewId="0"/>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5"/>
      <c r="C4" s="95"/>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818636</v>
      </c>
      <c r="D7" s="73">
        <v>30.890067422639614</v>
      </c>
      <c r="E7" s="68">
        <v>25287721.234600004</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255</v>
      </c>
      <c r="C21" s="35">
        <v>18930</v>
      </c>
      <c r="D21" s="36">
        <v>31.378799999999998</v>
      </c>
      <c r="E21" s="37">
        <v>594000.68400000001</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256</v>
      </c>
      <c r="C22" s="35">
        <v>19010</v>
      </c>
      <c r="D22" s="36">
        <v>31.245200000000001</v>
      </c>
      <c r="E22" s="37">
        <v>593971.25199999998</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257</v>
      </c>
      <c r="C23" s="35">
        <v>19098</v>
      </c>
      <c r="D23" s="36">
        <v>31.0473</v>
      </c>
      <c r="E23" s="37">
        <v>592941.33539999998</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258</v>
      </c>
      <c r="C24" s="35">
        <v>19159</v>
      </c>
      <c r="D24" s="36">
        <v>31.002199999999998</v>
      </c>
      <c r="E24" s="37">
        <v>593971.14980000001</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259</v>
      </c>
      <c r="C25" s="35">
        <v>26937</v>
      </c>
      <c r="D25" s="36">
        <v>30.962199999999999</v>
      </c>
      <c r="E25" s="37">
        <v>834028.78139999998</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v>43262</v>
      </c>
      <c r="C26" s="35">
        <v>26900</v>
      </c>
      <c r="D26" s="36">
        <v>31.001000000000001</v>
      </c>
      <c r="E26" s="37">
        <v>833926.9</v>
      </c>
      <c r="F26" s="38" t="s">
        <v>0</v>
      </c>
      <c r="G26" s="38" t="s">
        <v>1</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v>43263</v>
      </c>
      <c r="C27" s="35">
        <v>18562</v>
      </c>
      <c r="D27" s="36">
        <v>31.461600000000001</v>
      </c>
      <c r="E27" s="37">
        <v>583990.21920000005</v>
      </c>
      <c r="F27" s="38" t="s">
        <v>0</v>
      </c>
      <c r="G27" s="38" t="s">
        <v>1</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v>43264</v>
      </c>
      <c r="C28" s="35">
        <v>18368</v>
      </c>
      <c r="D28" s="36">
        <v>31.793600000000001</v>
      </c>
      <c r="E28" s="37">
        <v>583984.84480000008</v>
      </c>
      <c r="F28" s="38" t="s">
        <v>0</v>
      </c>
      <c r="G28" s="38" t="s">
        <v>1</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v>43265</v>
      </c>
      <c r="C29" s="35">
        <v>18248</v>
      </c>
      <c r="D29" s="36">
        <v>32.002299999999998</v>
      </c>
      <c r="E29" s="37">
        <v>583977.97039999999</v>
      </c>
      <c r="F29" s="38" t="s">
        <v>0</v>
      </c>
      <c r="G29" s="38" t="s">
        <v>1</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v>43266</v>
      </c>
      <c r="C30" s="35">
        <v>18181</v>
      </c>
      <c r="D30" s="36">
        <v>32.121200000000002</v>
      </c>
      <c r="E30" s="37">
        <v>583995.53720000002</v>
      </c>
      <c r="F30" s="38" t="s">
        <v>0</v>
      </c>
      <c r="G30" s="38" t="s">
        <v>1</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v>43269</v>
      </c>
      <c r="C31" s="35">
        <v>18478</v>
      </c>
      <c r="D31" s="36">
        <v>31.6051</v>
      </c>
      <c r="E31" s="37">
        <v>583999.03780000005</v>
      </c>
      <c r="F31" s="38" t="s">
        <v>0</v>
      </c>
      <c r="G31" s="38" t="s">
        <v>1</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v>43270</v>
      </c>
      <c r="C32" s="35">
        <v>18634</v>
      </c>
      <c r="D32" s="36">
        <v>31.339099999999998</v>
      </c>
      <c r="E32" s="37">
        <v>583972.78940000001</v>
      </c>
      <c r="F32" s="38" t="s">
        <v>0</v>
      </c>
      <c r="G32" s="38" t="s">
        <v>1</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v>43271</v>
      </c>
      <c r="C33" s="35">
        <v>18531</v>
      </c>
      <c r="D33" s="36">
        <v>31.5137</v>
      </c>
      <c r="E33" s="37">
        <v>583980.37470000004</v>
      </c>
      <c r="F33" s="38" t="s">
        <v>0</v>
      </c>
      <c r="G33" s="38" t="s">
        <v>1</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v>43272</v>
      </c>
      <c r="C34" s="35">
        <v>18569</v>
      </c>
      <c r="D34" s="36">
        <v>31.450199999999999</v>
      </c>
      <c r="E34" s="37">
        <v>583998.76379999996</v>
      </c>
      <c r="F34" s="38" t="s">
        <v>0</v>
      </c>
      <c r="G34" s="38" t="s">
        <v>1</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v>43273</v>
      </c>
      <c r="C35" s="35">
        <v>18575</v>
      </c>
      <c r="D35" s="36">
        <v>31.439499999999999</v>
      </c>
      <c r="E35" s="37">
        <v>583988.71250000002</v>
      </c>
      <c r="F35" s="38" t="s">
        <v>0</v>
      </c>
      <c r="G35" s="38" t="s">
        <v>1</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v>43276</v>
      </c>
      <c r="C36" s="35">
        <v>29664</v>
      </c>
      <c r="D36" s="36">
        <v>31.1478</v>
      </c>
      <c r="E36" s="37">
        <v>923968.33920000005</v>
      </c>
      <c r="F36" s="38" t="s">
        <v>0</v>
      </c>
      <c r="G36" s="38" t="s">
        <v>1</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v>43277</v>
      </c>
      <c r="C37" s="35">
        <v>29935</v>
      </c>
      <c r="D37" s="36">
        <v>30.7666</v>
      </c>
      <c r="E37" s="37">
        <v>920998.17099999997</v>
      </c>
      <c r="F37" s="38" t="s">
        <v>0</v>
      </c>
      <c r="G37" s="38" t="s">
        <v>1</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v>43278</v>
      </c>
      <c r="C38" s="35">
        <v>80110</v>
      </c>
      <c r="D38" s="36">
        <v>30.67</v>
      </c>
      <c r="E38" s="37">
        <v>2456973.7000000002</v>
      </c>
      <c r="F38" s="38" t="s">
        <v>0</v>
      </c>
      <c r="G38" s="38" t="s">
        <v>1</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v>43279</v>
      </c>
      <c r="C39" s="35">
        <v>80475</v>
      </c>
      <c r="D39" s="36">
        <v>30.531099999999999</v>
      </c>
      <c r="E39" s="37">
        <v>2456990.2725</v>
      </c>
      <c r="F39" s="38" t="s">
        <v>0</v>
      </c>
      <c r="G39" s="38" t="s">
        <v>1</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v>43280</v>
      </c>
      <c r="C40" s="35">
        <v>25038</v>
      </c>
      <c r="D40" s="36">
        <v>31.192599999999999</v>
      </c>
      <c r="E40" s="37">
        <v>781000.31880000001</v>
      </c>
      <c r="F40" s="38" t="s">
        <v>0</v>
      </c>
      <c r="G40" s="38" t="s">
        <v>1</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t="s">
        <v>1465</v>
      </c>
      <c r="C41" s="35" t="s">
        <v>1465</v>
      </c>
      <c r="D41" s="36" t="s">
        <v>1465</v>
      </c>
      <c r="E41" s="37" t="s">
        <v>1465</v>
      </c>
      <c r="F41" s="38" t="s">
        <v>1465</v>
      </c>
      <c r="G41" s="38" t="s">
        <v>1465</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t="s">
        <v>1465</v>
      </c>
      <c r="C42" s="35" t="s">
        <v>1465</v>
      </c>
      <c r="D42" s="36" t="s">
        <v>1465</v>
      </c>
      <c r="E42" s="37" t="s">
        <v>1465</v>
      </c>
      <c r="F42" s="38" t="s">
        <v>1465</v>
      </c>
      <c r="G42" s="38" t="s">
        <v>1465</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t="s">
        <v>1465</v>
      </c>
      <c r="C43" s="35" t="s">
        <v>1465</v>
      </c>
      <c r="D43" s="36" t="s">
        <v>1465</v>
      </c>
      <c r="E43" s="37" t="s">
        <v>1465</v>
      </c>
      <c r="F43" s="38" t="s">
        <v>1465</v>
      </c>
      <c r="G43" s="38" t="s">
        <v>1465</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t="s">
        <v>1465</v>
      </c>
      <c r="C44" s="35" t="s">
        <v>1465</v>
      </c>
      <c r="D44" s="36" t="s">
        <v>1465</v>
      </c>
      <c r="E44" s="37" t="s">
        <v>1465</v>
      </c>
      <c r="F44" s="38" t="s">
        <v>1465</v>
      </c>
      <c r="G44" s="38" t="s">
        <v>1465</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t="s">
        <v>1465</v>
      </c>
      <c r="C45" s="35" t="s">
        <v>1465</v>
      </c>
      <c r="D45" s="36" t="s">
        <v>1465</v>
      </c>
      <c r="E45" s="37" t="s">
        <v>1465</v>
      </c>
      <c r="F45" s="38" t="s">
        <v>1465</v>
      </c>
      <c r="G45" s="38" t="s">
        <v>1465</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t="s">
        <v>1465</v>
      </c>
      <c r="C46" s="35" t="s">
        <v>1465</v>
      </c>
      <c r="D46" s="36" t="s">
        <v>1465</v>
      </c>
      <c r="E46" s="37" t="s">
        <v>1465</v>
      </c>
      <c r="F46" s="38" t="s">
        <v>1465</v>
      </c>
      <c r="G46" s="38" t="s">
        <v>1465</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t="s">
        <v>1465</v>
      </c>
      <c r="C47" s="35" t="s">
        <v>1465</v>
      </c>
      <c r="D47" s="36" t="s">
        <v>1465</v>
      </c>
      <c r="E47" s="37" t="s">
        <v>1465</v>
      </c>
      <c r="F47" s="38" t="s">
        <v>1465</v>
      </c>
      <c r="G47" s="38" t="s">
        <v>1465</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t="s">
        <v>1465</v>
      </c>
      <c r="C48" s="35" t="s">
        <v>1465</v>
      </c>
      <c r="D48" s="36" t="s">
        <v>1465</v>
      </c>
      <c r="E48" s="37" t="s">
        <v>1465</v>
      </c>
      <c r="F48" s="38" t="s">
        <v>1465</v>
      </c>
      <c r="G48" s="38" t="s">
        <v>1465</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t="s">
        <v>1465</v>
      </c>
      <c r="C49" s="35" t="s">
        <v>1465</v>
      </c>
      <c r="D49" s="36" t="s">
        <v>1465</v>
      </c>
      <c r="E49" s="37" t="s">
        <v>1465</v>
      </c>
      <c r="F49" s="38" t="s">
        <v>1465</v>
      </c>
      <c r="G49" s="38" t="s">
        <v>1465</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t="s">
        <v>1465</v>
      </c>
      <c r="C50" s="35" t="s">
        <v>1465</v>
      </c>
      <c r="D50" s="36" t="s">
        <v>1465</v>
      </c>
      <c r="E50" s="37" t="s">
        <v>1465</v>
      </c>
      <c r="F50" s="38" t="s">
        <v>1465</v>
      </c>
      <c r="G50" s="38" t="s">
        <v>1465</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t="s">
        <v>1465</v>
      </c>
      <c r="C51" s="35" t="s">
        <v>1465</v>
      </c>
      <c r="D51" s="36" t="s">
        <v>1465</v>
      </c>
      <c r="E51" s="37" t="s">
        <v>1465</v>
      </c>
      <c r="F51" s="38" t="s">
        <v>1465</v>
      </c>
      <c r="G51" s="38" t="s">
        <v>1465</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t="s">
        <v>1465</v>
      </c>
      <c r="C52" s="35" t="s">
        <v>1465</v>
      </c>
      <c r="D52" s="36" t="s">
        <v>1465</v>
      </c>
      <c r="E52" s="37" t="s">
        <v>1465</v>
      </c>
      <c r="F52" s="38" t="s">
        <v>1465</v>
      </c>
      <c r="G52" s="38" t="s">
        <v>1465</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t="s">
        <v>1465</v>
      </c>
      <c r="C53" s="35" t="s">
        <v>1465</v>
      </c>
      <c r="D53" s="36" t="s">
        <v>1465</v>
      </c>
      <c r="E53" s="37" t="s">
        <v>1465</v>
      </c>
      <c r="F53" s="38" t="s">
        <v>1465</v>
      </c>
      <c r="G53" s="38" t="s">
        <v>1465</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t="s">
        <v>1465</v>
      </c>
      <c r="C54" s="35" t="s">
        <v>1465</v>
      </c>
      <c r="D54" s="36" t="s">
        <v>1465</v>
      </c>
      <c r="E54" s="37" t="s">
        <v>1465</v>
      </c>
      <c r="F54" s="38" t="s">
        <v>1465</v>
      </c>
      <c r="G54" s="38" t="s">
        <v>1465</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t="s">
        <v>1465</v>
      </c>
      <c r="C55" s="35" t="s">
        <v>1465</v>
      </c>
      <c r="D55" s="36" t="s">
        <v>1465</v>
      </c>
      <c r="E55" s="37" t="s">
        <v>1465</v>
      </c>
      <c r="F55" s="38" t="s">
        <v>1465</v>
      </c>
      <c r="G55" s="38" t="s">
        <v>1465</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t="s">
        <v>1465</v>
      </c>
      <c r="C56" s="35" t="s">
        <v>1465</v>
      </c>
      <c r="D56" s="36" t="s">
        <v>1465</v>
      </c>
      <c r="E56" s="37" t="s">
        <v>1465</v>
      </c>
      <c r="F56" s="38" t="s">
        <v>1465</v>
      </c>
      <c r="G56" s="38" t="s">
        <v>1465</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t="s">
        <v>1465</v>
      </c>
      <c r="C57" s="35" t="s">
        <v>1465</v>
      </c>
      <c r="D57" s="36" t="s">
        <v>1465</v>
      </c>
      <c r="E57" s="37" t="s">
        <v>1465</v>
      </c>
      <c r="F57" s="38" t="s">
        <v>1465</v>
      </c>
      <c r="G57" s="38" t="s">
        <v>1465</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t="s">
        <v>1465</v>
      </c>
      <c r="C58" s="35" t="s">
        <v>1465</v>
      </c>
      <c r="D58" s="36" t="s">
        <v>1465</v>
      </c>
      <c r="E58" s="37" t="s">
        <v>1465</v>
      </c>
      <c r="F58" s="38" t="s">
        <v>1465</v>
      </c>
      <c r="G58" s="38" t="s">
        <v>1465</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t="s">
        <v>1465</v>
      </c>
      <c r="C59" s="35" t="s">
        <v>1465</v>
      </c>
      <c r="D59" s="36" t="s">
        <v>1465</v>
      </c>
      <c r="E59" s="37" t="s">
        <v>1465</v>
      </c>
      <c r="F59" s="38" t="s">
        <v>1465</v>
      </c>
      <c r="G59" s="38" t="s">
        <v>1465</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t="s">
        <v>1465</v>
      </c>
      <c r="C60" s="35" t="s">
        <v>1465</v>
      </c>
      <c r="D60" s="36" t="s">
        <v>1465</v>
      </c>
      <c r="E60" s="37" t="s">
        <v>1465</v>
      </c>
      <c r="F60" s="38" t="s">
        <v>1465</v>
      </c>
      <c r="G60" s="38" t="s">
        <v>1465</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t="s">
        <v>1465</v>
      </c>
      <c r="C61" s="35" t="s">
        <v>1465</v>
      </c>
      <c r="D61" s="36" t="s">
        <v>1465</v>
      </c>
      <c r="E61" s="37" t="s">
        <v>1465</v>
      </c>
      <c r="F61" s="38" t="s">
        <v>1465</v>
      </c>
      <c r="G61" s="38" t="s">
        <v>1465</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t="s">
        <v>1465</v>
      </c>
      <c r="C62" s="35" t="s">
        <v>1465</v>
      </c>
      <c r="D62" s="36" t="s">
        <v>1465</v>
      </c>
      <c r="E62" s="37" t="s">
        <v>1465</v>
      </c>
      <c r="F62" s="38" t="s">
        <v>1465</v>
      </c>
      <c r="G62" s="38" t="s">
        <v>1465</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t="s">
        <v>1465</v>
      </c>
      <c r="C63" s="35" t="s">
        <v>1465</v>
      </c>
      <c r="D63" s="36" t="s">
        <v>1465</v>
      </c>
      <c r="E63" s="37" t="s">
        <v>1465</v>
      </c>
      <c r="F63" s="38" t="s">
        <v>1465</v>
      </c>
      <c r="G63" s="38" t="s">
        <v>1465</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t="s">
        <v>1465</v>
      </c>
      <c r="C64" s="35" t="s">
        <v>1465</v>
      </c>
      <c r="D64" s="36" t="s">
        <v>1465</v>
      </c>
      <c r="E64" s="37" t="s">
        <v>1465</v>
      </c>
      <c r="F64" s="38" t="s">
        <v>1465</v>
      </c>
      <c r="G64" s="38" t="s">
        <v>1465</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t="s">
        <v>1465</v>
      </c>
      <c r="C65" s="35" t="s">
        <v>1465</v>
      </c>
      <c r="D65" s="36" t="s">
        <v>1465</v>
      </c>
      <c r="E65" s="37" t="s">
        <v>1465</v>
      </c>
      <c r="F65" s="38" t="s">
        <v>1465</v>
      </c>
      <c r="G65" s="38" t="s">
        <v>1465</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t="s">
        <v>1465</v>
      </c>
      <c r="C66" s="35" t="s">
        <v>1465</v>
      </c>
      <c r="D66" s="36" t="s">
        <v>1465</v>
      </c>
      <c r="E66" s="37" t="s">
        <v>1465</v>
      </c>
      <c r="F66" s="38" t="s">
        <v>1465</v>
      </c>
      <c r="G66" s="38" t="s">
        <v>1465</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t="s">
        <v>1465</v>
      </c>
      <c r="C67" s="35" t="s">
        <v>1465</v>
      </c>
      <c r="D67" s="36" t="s">
        <v>1465</v>
      </c>
      <c r="E67" s="37" t="s">
        <v>1465</v>
      </c>
      <c r="F67" s="38" t="s">
        <v>1465</v>
      </c>
      <c r="G67" s="38" t="s">
        <v>1465</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t="s">
        <v>1465</v>
      </c>
      <c r="C68" s="35" t="s">
        <v>1465</v>
      </c>
      <c r="D68" s="36" t="s">
        <v>1465</v>
      </c>
      <c r="E68" s="37" t="s">
        <v>1465</v>
      </c>
      <c r="F68" s="38" t="s">
        <v>1465</v>
      </c>
      <c r="G68" s="38" t="s">
        <v>1465</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t="s">
        <v>1465</v>
      </c>
      <c r="C69" s="35" t="s">
        <v>1465</v>
      </c>
      <c r="D69" s="36" t="s">
        <v>1465</v>
      </c>
      <c r="E69" s="37" t="s">
        <v>1465</v>
      </c>
      <c r="F69" s="38" t="s">
        <v>1465</v>
      </c>
      <c r="G69" s="38" t="s">
        <v>1465</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t="s">
        <v>1465</v>
      </c>
      <c r="C70" s="35" t="s">
        <v>1465</v>
      </c>
      <c r="D70" s="36" t="s">
        <v>1465</v>
      </c>
      <c r="E70" s="37" t="s">
        <v>1465</v>
      </c>
      <c r="F70" s="38" t="s">
        <v>1465</v>
      </c>
      <c r="G70" s="38" t="s">
        <v>1465</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t="s">
        <v>1465</v>
      </c>
      <c r="C71" s="35" t="s">
        <v>1465</v>
      </c>
      <c r="D71" s="36" t="s">
        <v>1465</v>
      </c>
      <c r="E71" s="37" t="s">
        <v>1465</v>
      </c>
      <c r="F71" s="38" t="s">
        <v>1465</v>
      </c>
      <c r="G71" s="38" t="s">
        <v>1465</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t="s">
        <v>1465</v>
      </c>
      <c r="C72" s="35" t="s">
        <v>1465</v>
      </c>
      <c r="D72" s="36" t="s">
        <v>1465</v>
      </c>
      <c r="E72" s="37" t="s">
        <v>1465</v>
      </c>
      <c r="F72" s="38" t="s">
        <v>1465</v>
      </c>
      <c r="G72" s="38" t="s">
        <v>1465</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t="s">
        <v>1465</v>
      </c>
      <c r="C73" s="35" t="s">
        <v>1465</v>
      </c>
      <c r="D73" s="36" t="s">
        <v>1465</v>
      </c>
      <c r="E73" s="37" t="s">
        <v>1465</v>
      </c>
      <c r="F73" s="38" t="s">
        <v>1465</v>
      </c>
      <c r="G73" s="38" t="s">
        <v>1465</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t="s">
        <v>1465</v>
      </c>
      <c r="C74" s="35" t="s">
        <v>1465</v>
      </c>
      <c r="D74" s="36" t="s">
        <v>1465</v>
      </c>
      <c r="E74" s="37" t="s">
        <v>1465</v>
      </c>
      <c r="F74" s="38" t="s">
        <v>1465</v>
      </c>
      <c r="G74" s="38" t="s">
        <v>1465</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t="s">
        <v>1465</v>
      </c>
      <c r="C75" s="35" t="s">
        <v>1465</v>
      </c>
      <c r="D75" s="36" t="s">
        <v>1465</v>
      </c>
      <c r="E75" s="37" t="s">
        <v>1465</v>
      </c>
      <c r="F75" s="38" t="s">
        <v>1465</v>
      </c>
      <c r="G75" s="38" t="s">
        <v>1465</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t="s">
        <v>1465</v>
      </c>
      <c r="C76" s="35" t="s">
        <v>1465</v>
      </c>
      <c r="D76" s="36" t="s">
        <v>1465</v>
      </c>
      <c r="E76" s="37" t="s">
        <v>1465</v>
      </c>
      <c r="F76" s="38" t="s">
        <v>1465</v>
      </c>
      <c r="G76" s="38" t="s">
        <v>1465</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1465</v>
      </c>
      <c r="C77" s="35" t="s">
        <v>1465</v>
      </c>
      <c r="D77" s="36" t="s">
        <v>1465</v>
      </c>
      <c r="E77" s="37" t="s">
        <v>1465</v>
      </c>
      <c r="F77" s="38" t="s">
        <v>1465</v>
      </c>
      <c r="G77" s="38" t="s">
        <v>1465</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1465</v>
      </c>
      <c r="C78" s="35" t="s">
        <v>1465</v>
      </c>
      <c r="D78" s="36" t="s">
        <v>1465</v>
      </c>
      <c r="E78" s="37" t="s">
        <v>1465</v>
      </c>
      <c r="F78" s="38" t="s">
        <v>1465</v>
      </c>
      <c r="G78" s="38" t="s">
        <v>1465</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1465</v>
      </c>
      <c r="C79" s="35" t="s">
        <v>1465</v>
      </c>
      <c r="D79" s="36" t="s">
        <v>1465</v>
      </c>
      <c r="E79" s="37" t="s">
        <v>1465</v>
      </c>
      <c r="F79" s="38" t="s">
        <v>1465</v>
      </c>
      <c r="G79" s="38" t="s">
        <v>1465</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1465</v>
      </c>
      <c r="C80" s="35" t="s">
        <v>1465</v>
      </c>
      <c r="D80" s="36" t="s">
        <v>1465</v>
      </c>
      <c r="E80" s="37" t="s">
        <v>1465</v>
      </c>
      <c r="F80" s="38" t="s">
        <v>1465</v>
      </c>
      <c r="G80" s="38" t="s">
        <v>1465</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1465</v>
      </c>
      <c r="C81" s="35" t="s">
        <v>1465</v>
      </c>
      <c r="D81" s="36" t="s">
        <v>1465</v>
      </c>
      <c r="E81" s="37" t="s">
        <v>1465</v>
      </c>
      <c r="F81" s="38" t="s">
        <v>1465</v>
      </c>
      <c r="G81" s="38" t="s">
        <v>1465</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1465</v>
      </c>
      <c r="C82" s="35" t="s">
        <v>1465</v>
      </c>
      <c r="D82" s="36" t="s">
        <v>1465</v>
      </c>
      <c r="E82" s="37" t="s">
        <v>1465</v>
      </c>
      <c r="F82" s="38" t="s">
        <v>1465</v>
      </c>
      <c r="G82" s="38" t="s">
        <v>1465</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1465</v>
      </c>
      <c r="C83" s="35" t="s">
        <v>1465</v>
      </c>
      <c r="D83" s="36" t="s">
        <v>1465</v>
      </c>
      <c r="E83" s="37" t="s">
        <v>1465</v>
      </c>
      <c r="F83" s="38" t="s">
        <v>1465</v>
      </c>
      <c r="G83" s="38" t="s">
        <v>1465</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1465</v>
      </c>
      <c r="C84" s="35" t="s">
        <v>1465</v>
      </c>
      <c r="D84" s="36" t="s">
        <v>1465</v>
      </c>
      <c r="E84" s="37" t="s">
        <v>1465</v>
      </c>
      <c r="F84" s="38" t="s">
        <v>1465</v>
      </c>
      <c r="G84" s="38" t="s">
        <v>1465</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1465</v>
      </c>
      <c r="C85" s="35" t="s">
        <v>1465</v>
      </c>
      <c r="D85" s="36" t="s">
        <v>1465</v>
      </c>
      <c r="E85" s="37" t="s">
        <v>1465</v>
      </c>
      <c r="F85" s="38" t="s">
        <v>1465</v>
      </c>
      <c r="G85" s="38" t="s">
        <v>1465</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1465</v>
      </c>
      <c r="C86" s="35" t="s">
        <v>1465</v>
      </c>
      <c r="D86" s="36" t="s">
        <v>1465</v>
      </c>
      <c r="E86" s="37" t="s">
        <v>1465</v>
      </c>
      <c r="F86" s="38" t="s">
        <v>1465</v>
      </c>
      <c r="G86" s="38" t="s">
        <v>1465</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1465</v>
      </c>
      <c r="C87" s="35" t="s">
        <v>1465</v>
      </c>
      <c r="D87" s="36" t="s">
        <v>1465</v>
      </c>
      <c r="E87" s="37" t="s">
        <v>1465</v>
      </c>
      <c r="F87" s="38" t="s">
        <v>1465</v>
      </c>
      <c r="G87" s="38" t="s">
        <v>1465</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1465</v>
      </c>
      <c r="C88" s="35" t="s">
        <v>1465</v>
      </c>
      <c r="D88" s="36" t="s">
        <v>1465</v>
      </c>
      <c r="E88" s="37" t="s">
        <v>1465</v>
      </c>
      <c r="F88" s="38" t="s">
        <v>1465</v>
      </c>
      <c r="G88" s="38" t="s">
        <v>1465</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1465</v>
      </c>
      <c r="C89" s="35" t="s">
        <v>1465</v>
      </c>
      <c r="D89" s="36" t="s">
        <v>1465</v>
      </c>
      <c r="E89" s="37" t="s">
        <v>1465</v>
      </c>
      <c r="F89" s="38" t="s">
        <v>1465</v>
      </c>
      <c r="G89" s="38" t="s">
        <v>1465</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1465</v>
      </c>
      <c r="C90" s="35" t="s">
        <v>1465</v>
      </c>
      <c r="D90" s="36" t="s">
        <v>1465</v>
      </c>
      <c r="E90" s="37" t="s">
        <v>1465</v>
      </c>
      <c r="F90" s="38" t="s">
        <v>1465</v>
      </c>
      <c r="G90" s="38" t="s">
        <v>1465</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1465</v>
      </c>
      <c r="C91" s="35" t="s">
        <v>1465</v>
      </c>
      <c r="D91" s="36" t="s">
        <v>1465</v>
      </c>
      <c r="E91" s="37" t="s">
        <v>1465</v>
      </c>
      <c r="F91" s="38" t="s">
        <v>1465</v>
      </c>
      <c r="G91" s="38" t="s">
        <v>1465</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1465</v>
      </c>
      <c r="C92" s="35" t="s">
        <v>1465</v>
      </c>
      <c r="D92" s="36" t="s">
        <v>1465</v>
      </c>
      <c r="E92" s="37" t="s">
        <v>1465</v>
      </c>
      <c r="F92" s="38" t="s">
        <v>1465</v>
      </c>
      <c r="G92" s="38" t="s">
        <v>1465</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1465</v>
      </c>
      <c r="C93" s="35" t="s">
        <v>1465</v>
      </c>
      <c r="D93" s="36" t="s">
        <v>1465</v>
      </c>
      <c r="E93" s="37" t="s">
        <v>1465</v>
      </c>
      <c r="F93" s="38" t="s">
        <v>1465</v>
      </c>
      <c r="G93" s="38" t="s">
        <v>1465</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1465</v>
      </c>
      <c r="C94" s="35" t="s">
        <v>1465</v>
      </c>
      <c r="D94" s="36" t="s">
        <v>1465</v>
      </c>
      <c r="E94" s="37" t="s">
        <v>1465</v>
      </c>
      <c r="F94" s="38" t="s">
        <v>1465</v>
      </c>
      <c r="G94" s="38" t="s">
        <v>1465</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1465</v>
      </c>
      <c r="C95" s="35" t="s">
        <v>1465</v>
      </c>
      <c r="D95" s="36" t="s">
        <v>1465</v>
      </c>
      <c r="E95" s="37" t="s">
        <v>1465</v>
      </c>
      <c r="F95" s="38" t="s">
        <v>1465</v>
      </c>
      <c r="G95" s="38" t="s">
        <v>1465</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1465</v>
      </c>
      <c r="C96" s="35" t="s">
        <v>1465</v>
      </c>
      <c r="D96" s="36" t="s">
        <v>1465</v>
      </c>
      <c r="E96" s="37" t="s">
        <v>1465</v>
      </c>
      <c r="F96" s="38" t="s">
        <v>1465</v>
      </c>
      <c r="G96" s="38" t="s">
        <v>1465</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1465</v>
      </c>
      <c r="C97" s="35" t="s">
        <v>1465</v>
      </c>
      <c r="D97" s="36" t="s">
        <v>1465</v>
      </c>
      <c r="E97" s="37" t="s">
        <v>1465</v>
      </c>
      <c r="F97" s="38" t="s">
        <v>1465</v>
      </c>
      <c r="G97" s="38" t="s">
        <v>1465</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1465</v>
      </c>
      <c r="C98" s="35" t="s">
        <v>1465</v>
      </c>
      <c r="D98" s="36" t="s">
        <v>1465</v>
      </c>
      <c r="E98" s="37" t="s">
        <v>1465</v>
      </c>
      <c r="F98" s="38" t="s">
        <v>1465</v>
      </c>
      <c r="G98" s="38" t="s">
        <v>1465</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1465</v>
      </c>
      <c r="C99" s="35" t="s">
        <v>1465</v>
      </c>
      <c r="D99" s="36" t="s">
        <v>1465</v>
      </c>
      <c r="E99" s="37" t="s">
        <v>1465</v>
      </c>
      <c r="F99" s="38" t="s">
        <v>1465</v>
      </c>
      <c r="G99" s="38" t="s">
        <v>1465</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1465</v>
      </c>
      <c r="C100" s="35" t="s">
        <v>1465</v>
      </c>
      <c r="D100" s="36" t="s">
        <v>1465</v>
      </c>
      <c r="E100" s="37" t="s">
        <v>1465</v>
      </c>
      <c r="F100" s="38" t="s">
        <v>1465</v>
      </c>
      <c r="G100" s="38" t="s">
        <v>1465</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1465</v>
      </c>
      <c r="C101" s="35" t="s">
        <v>1465</v>
      </c>
      <c r="D101" s="36" t="s">
        <v>1465</v>
      </c>
      <c r="E101" s="37" t="s">
        <v>1465</v>
      </c>
      <c r="F101" s="38" t="s">
        <v>1465</v>
      </c>
      <c r="G101" s="38" t="s">
        <v>1465</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1465</v>
      </c>
      <c r="C102" s="35" t="s">
        <v>1465</v>
      </c>
      <c r="D102" s="36" t="s">
        <v>1465</v>
      </c>
      <c r="E102" s="37" t="s">
        <v>1465</v>
      </c>
      <c r="F102" s="38" t="s">
        <v>1465</v>
      </c>
      <c r="G102" s="38" t="s">
        <v>1465</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1465</v>
      </c>
      <c r="C103" s="35" t="s">
        <v>1465</v>
      </c>
      <c r="D103" s="36" t="s">
        <v>1465</v>
      </c>
      <c r="E103" s="37" t="s">
        <v>1465</v>
      </c>
      <c r="F103" s="38" t="s">
        <v>1465</v>
      </c>
      <c r="G103" s="38" t="s">
        <v>1465</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1465</v>
      </c>
      <c r="C104" s="35" t="s">
        <v>1465</v>
      </c>
      <c r="D104" s="36" t="s">
        <v>1465</v>
      </c>
      <c r="E104" s="37" t="s">
        <v>1465</v>
      </c>
      <c r="F104" s="38" t="s">
        <v>1465</v>
      </c>
      <c r="G104" s="38" t="s">
        <v>1465</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1465</v>
      </c>
      <c r="C105" s="35" t="s">
        <v>1465</v>
      </c>
      <c r="D105" s="36" t="s">
        <v>1465</v>
      </c>
      <c r="E105" s="37" t="s">
        <v>1465</v>
      </c>
      <c r="F105" s="38" t="s">
        <v>1465</v>
      </c>
      <c r="G105" s="38" t="s">
        <v>1465</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1465</v>
      </c>
      <c r="C106" s="35" t="s">
        <v>1465</v>
      </c>
      <c r="D106" s="36" t="s">
        <v>1465</v>
      </c>
      <c r="E106" s="37" t="s">
        <v>1465</v>
      </c>
      <c r="F106" s="38" t="s">
        <v>1465</v>
      </c>
      <c r="G106" s="38" t="s">
        <v>1465</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1465</v>
      </c>
      <c r="C107" s="35" t="s">
        <v>1465</v>
      </c>
      <c r="D107" s="36" t="s">
        <v>1465</v>
      </c>
      <c r="E107" s="37" t="s">
        <v>1465</v>
      </c>
      <c r="F107" s="38" t="s">
        <v>1465</v>
      </c>
      <c r="G107" s="38" t="s">
        <v>1465</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1465</v>
      </c>
      <c r="C108" s="35" t="s">
        <v>1465</v>
      </c>
      <c r="D108" s="36" t="s">
        <v>1465</v>
      </c>
      <c r="E108" s="37" t="s">
        <v>1465</v>
      </c>
      <c r="F108" s="38" t="s">
        <v>1465</v>
      </c>
      <c r="G108" s="38" t="s">
        <v>1465</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1465</v>
      </c>
      <c r="C109" s="35" t="s">
        <v>1465</v>
      </c>
      <c r="D109" s="36" t="s">
        <v>1465</v>
      </c>
      <c r="E109" s="37" t="s">
        <v>1465</v>
      </c>
      <c r="F109" s="38" t="s">
        <v>1465</v>
      </c>
      <c r="G109" s="38" t="s">
        <v>1465</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1465</v>
      </c>
      <c r="C110" s="35" t="s">
        <v>1465</v>
      </c>
      <c r="D110" s="36" t="s">
        <v>1465</v>
      </c>
      <c r="E110" s="37" t="s">
        <v>1465</v>
      </c>
      <c r="F110" s="38" t="s">
        <v>1465</v>
      </c>
      <c r="G110" s="38" t="s">
        <v>1465</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1465</v>
      </c>
      <c r="C111" s="35" t="s">
        <v>1465</v>
      </c>
      <c r="D111" s="36" t="s">
        <v>1465</v>
      </c>
      <c r="E111" s="37" t="s">
        <v>1465</v>
      </c>
      <c r="F111" s="38" t="s">
        <v>1465</v>
      </c>
      <c r="G111" s="38" t="s">
        <v>1465</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1465</v>
      </c>
      <c r="C112" s="35" t="s">
        <v>1465</v>
      </c>
      <c r="D112" s="36" t="s">
        <v>1465</v>
      </c>
      <c r="E112" s="37" t="s">
        <v>1465</v>
      </c>
      <c r="F112" s="38" t="s">
        <v>1465</v>
      </c>
      <c r="G112" s="38" t="s">
        <v>1465</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1465</v>
      </c>
      <c r="C113" s="35" t="s">
        <v>1465</v>
      </c>
      <c r="D113" s="36" t="s">
        <v>1465</v>
      </c>
      <c r="E113" s="37" t="s">
        <v>1465</v>
      </c>
      <c r="F113" s="38" t="s">
        <v>1465</v>
      </c>
      <c r="G113" s="38" t="s">
        <v>1465</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1465</v>
      </c>
      <c r="C114" s="35" t="s">
        <v>1465</v>
      </c>
      <c r="D114" s="36" t="s">
        <v>1465</v>
      </c>
      <c r="E114" s="37" t="s">
        <v>1465</v>
      </c>
      <c r="F114" s="38" t="s">
        <v>1465</v>
      </c>
      <c r="G114" s="38" t="s">
        <v>1465</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1465</v>
      </c>
      <c r="C115" s="35" t="s">
        <v>1465</v>
      </c>
      <c r="D115" s="36" t="s">
        <v>1465</v>
      </c>
      <c r="E115" s="37" t="s">
        <v>1465</v>
      </c>
      <c r="F115" s="38" t="s">
        <v>1465</v>
      </c>
      <c r="G115" s="38" t="s">
        <v>1465</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1465</v>
      </c>
      <c r="C116" s="35" t="s">
        <v>1465</v>
      </c>
      <c r="D116" s="36" t="s">
        <v>1465</v>
      </c>
      <c r="E116" s="37" t="s">
        <v>1465</v>
      </c>
      <c r="F116" s="38" t="s">
        <v>1465</v>
      </c>
      <c r="G116" s="38" t="s">
        <v>1465</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1465</v>
      </c>
      <c r="C117" s="35" t="s">
        <v>1465</v>
      </c>
      <c r="D117" s="36" t="s">
        <v>1465</v>
      </c>
      <c r="E117" s="37" t="s">
        <v>1465</v>
      </c>
      <c r="F117" s="38" t="s">
        <v>1465</v>
      </c>
      <c r="G117" s="38" t="s">
        <v>1465</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1465</v>
      </c>
      <c r="C118" s="35" t="s">
        <v>1465</v>
      </c>
      <c r="D118" s="36" t="s">
        <v>1465</v>
      </c>
      <c r="E118" s="37" t="s">
        <v>1465</v>
      </c>
      <c r="F118" s="38" t="s">
        <v>1465</v>
      </c>
      <c r="G118" s="38" t="s">
        <v>1465</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1465</v>
      </c>
      <c r="C119" s="35" t="s">
        <v>1465</v>
      </c>
      <c r="D119" s="36" t="s">
        <v>1465</v>
      </c>
      <c r="E119" s="37" t="s">
        <v>1465</v>
      </c>
      <c r="F119" s="38" t="s">
        <v>1465</v>
      </c>
      <c r="G119" s="38" t="s">
        <v>1465</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1465</v>
      </c>
      <c r="C120" s="35" t="s">
        <v>1465</v>
      </c>
      <c r="D120" s="36" t="s">
        <v>1465</v>
      </c>
      <c r="E120" s="37" t="s">
        <v>1465</v>
      </c>
      <c r="F120" s="38" t="s">
        <v>1465</v>
      </c>
      <c r="G120" s="38" t="s">
        <v>1465</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1465</v>
      </c>
      <c r="C121" s="35" t="s">
        <v>1465</v>
      </c>
      <c r="D121" s="36" t="s">
        <v>1465</v>
      </c>
      <c r="E121" s="37" t="s">
        <v>1465</v>
      </c>
      <c r="F121" s="38" t="s">
        <v>1465</v>
      </c>
      <c r="G121" s="38" t="s">
        <v>1465</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1465</v>
      </c>
      <c r="C122" s="35" t="s">
        <v>1465</v>
      </c>
      <c r="D122" s="36" t="s">
        <v>1465</v>
      </c>
      <c r="E122" s="37" t="s">
        <v>1465</v>
      </c>
      <c r="F122" s="38" t="s">
        <v>1465</v>
      </c>
      <c r="G122" s="38" t="s">
        <v>1465</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1465</v>
      </c>
      <c r="C123" s="35" t="s">
        <v>1465</v>
      </c>
      <c r="D123" s="36" t="s">
        <v>1465</v>
      </c>
      <c r="E123" s="37" t="s">
        <v>1465</v>
      </c>
      <c r="F123" s="38" t="s">
        <v>1465</v>
      </c>
      <c r="G123" s="38" t="s">
        <v>1465</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1465</v>
      </c>
      <c r="C124" s="35" t="s">
        <v>1465</v>
      </c>
      <c r="D124" s="36" t="s">
        <v>1465</v>
      </c>
      <c r="E124" s="37" t="s">
        <v>1465</v>
      </c>
      <c r="F124" s="38" t="s">
        <v>1465</v>
      </c>
      <c r="G124" s="38" t="s">
        <v>1465</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1465</v>
      </c>
      <c r="C125" s="35" t="s">
        <v>1465</v>
      </c>
      <c r="D125" s="36" t="s">
        <v>1465</v>
      </c>
      <c r="E125" s="37" t="s">
        <v>1465</v>
      </c>
      <c r="F125" s="38" t="s">
        <v>1465</v>
      </c>
      <c r="G125" s="38" t="s">
        <v>1465</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1465</v>
      </c>
      <c r="C126" s="35" t="s">
        <v>1465</v>
      </c>
      <c r="D126" s="36" t="s">
        <v>1465</v>
      </c>
      <c r="E126" s="37" t="s">
        <v>1465</v>
      </c>
      <c r="F126" s="38" t="s">
        <v>1465</v>
      </c>
      <c r="G126" s="38" t="s">
        <v>1465</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1465</v>
      </c>
      <c r="C127" s="35" t="s">
        <v>1465</v>
      </c>
      <c r="D127" s="36" t="s">
        <v>1465</v>
      </c>
      <c r="E127" s="37" t="s">
        <v>1465</v>
      </c>
      <c r="F127" s="38" t="s">
        <v>1465</v>
      </c>
      <c r="G127" s="38" t="s">
        <v>1465</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1465</v>
      </c>
      <c r="C128" s="35" t="s">
        <v>1465</v>
      </c>
      <c r="D128" s="36" t="s">
        <v>1465</v>
      </c>
      <c r="E128" s="37" t="s">
        <v>1465</v>
      </c>
      <c r="F128" s="38" t="s">
        <v>1465</v>
      </c>
      <c r="G128" s="38" t="s">
        <v>1465</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1465</v>
      </c>
      <c r="C129" s="35" t="s">
        <v>1465</v>
      </c>
      <c r="D129" s="36" t="s">
        <v>1465</v>
      </c>
      <c r="E129" s="37" t="s">
        <v>1465</v>
      </c>
      <c r="F129" s="38" t="s">
        <v>1465</v>
      </c>
      <c r="G129" s="38" t="s">
        <v>1465</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1465</v>
      </c>
      <c r="C130" s="35" t="s">
        <v>1465</v>
      </c>
      <c r="D130" s="36" t="s">
        <v>1465</v>
      </c>
      <c r="E130" s="37" t="s">
        <v>1465</v>
      </c>
      <c r="F130" s="38" t="s">
        <v>1465</v>
      </c>
      <c r="G130" s="38" t="s">
        <v>1465</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1465</v>
      </c>
      <c r="C131" s="35" t="s">
        <v>1465</v>
      </c>
      <c r="D131" s="36" t="s">
        <v>1465</v>
      </c>
      <c r="E131" s="37" t="s">
        <v>1465</v>
      </c>
      <c r="F131" s="38" t="s">
        <v>1465</v>
      </c>
      <c r="G131" s="38" t="s">
        <v>1465</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1465</v>
      </c>
      <c r="C132" s="35" t="s">
        <v>1465</v>
      </c>
      <c r="D132" s="36" t="s">
        <v>1465</v>
      </c>
      <c r="E132" s="37" t="s">
        <v>1465</v>
      </c>
      <c r="F132" s="38" t="s">
        <v>1465</v>
      </c>
      <c r="G132" s="38" t="s">
        <v>1465</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1465</v>
      </c>
      <c r="C133" s="35" t="s">
        <v>1465</v>
      </c>
      <c r="D133" s="36" t="s">
        <v>1465</v>
      </c>
      <c r="E133" s="37" t="s">
        <v>1465</v>
      </c>
      <c r="F133" s="38" t="s">
        <v>1465</v>
      </c>
      <c r="G133" s="38" t="s">
        <v>1465</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1465</v>
      </c>
      <c r="C134" s="35" t="s">
        <v>1465</v>
      </c>
      <c r="D134" s="36" t="s">
        <v>1465</v>
      </c>
      <c r="E134" s="37" t="s">
        <v>1465</v>
      </c>
      <c r="F134" s="38" t="s">
        <v>1465</v>
      </c>
      <c r="G134" s="38" t="s">
        <v>1465</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1465</v>
      </c>
      <c r="C135" s="35" t="s">
        <v>1465</v>
      </c>
      <c r="D135" s="36" t="s">
        <v>1465</v>
      </c>
      <c r="E135" s="37" t="s">
        <v>1465</v>
      </c>
      <c r="F135" s="38" t="s">
        <v>1465</v>
      </c>
      <c r="G135" s="38" t="s">
        <v>1465</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1465</v>
      </c>
      <c r="C136" s="35" t="s">
        <v>1465</v>
      </c>
      <c r="D136" s="36" t="s">
        <v>1465</v>
      </c>
      <c r="E136" s="37" t="s">
        <v>1465</v>
      </c>
      <c r="F136" s="38" t="s">
        <v>1465</v>
      </c>
      <c r="G136" s="38" t="s">
        <v>1465</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1465</v>
      </c>
      <c r="C137" s="35" t="s">
        <v>1465</v>
      </c>
      <c r="D137" s="36" t="s">
        <v>1465</v>
      </c>
      <c r="E137" s="37" t="s">
        <v>1465</v>
      </c>
      <c r="F137" s="38" t="s">
        <v>1465</v>
      </c>
      <c r="G137" s="38" t="s">
        <v>1465</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1465</v>
      </c>
      <c r="C138" s="35" t="s">
        <v>1465</v>
      </c>
      <c r="D138" s="36" t="s">
        <v>1465</v>
      </c>
      <c r="E138" s="37" t="s">
        <v>1465</v>
      </c>
      <c r="F138" s="38" t="s">
        <v>1465</v>
      </c>
      <c r="G138" s="38" t="s">
        <v>1465</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1465</v>
      </c>
      <c r="C139" s="35" t="s">
        <v>1465</v>
      </c>
      <c r="D139" s="36" t="s">
        <v>1465</v>
      </c>
      <c r="E139" s="37" t="s">
        <v>1465</v>
      </c>
      <c r="F139" s="38" t="s">
        <v>1465</v>
      </c>
      <c r="G139" s="38" t="s">
        <v>1465</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1465</v>
      </c>
      <c r="C140" s="35" t="s">
        <v>1465</v>
      </c>
      <c r="D140" s="36" t="s">
        <v>1465</v>
      </c>
      <c r="E140" s="37" t="s">
        <v>1465</v>
      </c>
      <c r="F140" s="38" t="s">
        <v>1465</v>
      </c>
      <c r="G140" s="38" t="s">
        <v>1465</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1465</v>
      </c>
      <c r="C141" s="35" t="s">
        <v>1465</v>
      </c>
      <c r="D141" s="36" t="s">
        <v>1465</v>
      </c>
      <c r="E141" s="37" t="s">
        <v>1465</v>
      </c>
      <c r="F141" s="38" t="s">
        <v>1465</v>
      </c>
      <c r="G141" s="38" t="s">
        <v>1465</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1465</v>
      </c>
      <c r="C142" s="35" t="s">
        <v>1465</v>
      </c>
      <c r="D142" s="36" t="s">
        <v>1465</v>
      </c>
      <c r="E142" s="37" t="s">
        <v>1465</v>
      </c>
      <c r="F142" s="38" t="s">
        <v>1465</v>
      </c>
      <c r="G142" s="38" t="s">
        <v>1465</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1465</v>
      </c>
      <c r="C143" s="35" t="s">
        <v>1465</v>
      </c>
      <c r="D143" s="36" t="s">
        <v>1465</v>
      </c>
      <c r="E143" s="37" t="s">
        <v>1465</v>
      </c>
      <c r="F143" s="38" t="s">
        <v>1465</v>
      </c>
      <c r="G143" s="38" t="s">
        <v>1465</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1465</v>
      </c>
      <c r="C144" s="35" t="s">
        <v>1465</v>
      </c>
      <c r="D144" s="36" t="s">
        <v>1465</v>
      </c>
      <c r="E144" s="37" t="s">
        <v>1465</v>
      </c>
      <c r="F144" s="38" t="s">
        <v>1465</v>
      </c>
      <c r="G144" s="38" t="s">
        <v>1465</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1465</v>
      </c>
      <c r="C145" s="35" t="s">
        <v>1465</v>
      </c>
      <c r="D145" s="36" t="s">
        <v>1465</v>
      </c>
      <c r="E145" s="37" t="s">
        <v>1465</v>
      </c>
      <c r="F145" s="38" t="s">
        <v>1465</v>
      </c>
      <c r="G145" s="38" t="s">
        <v>1465</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1465</v>
      </c>
      <c r="C146" s="35" t="s">
        <v>1465</v>
      </c>
      <c r="D146" s="36" t="s">
        <v>1465</v>
      </c>
      <c r="E146" s="37" t="s">
        <v>1465</v>
      </c>
      <c r="F146" s="38" t="s">
        <v>1465</v>
      </c>
      <c r="G146" s="38" t="s">
        <v>1465</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1465</v>
      </c>
      <c r="C147" s="35" t="s">
        <v>1465</v>
      </c>
      <c r="D147" s="36" t="s">
        <v>1465</v>
      </c>
      <c r="E147" s="37" t="s">
        <v>1465</v>
      </c>
      <c r="F147" s="38" t="s">
        <v>1465</v>
      </c>
      <c r="G147" s="38" t="s">
        <v>1465</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1465</v>
      </c>
      <c r="C148" s="35" t="s">
        <v>1465</v>
      </c>
      <c r="D148" s="36" t="s">
        <v>1465</v>
      </c>
      <c r="E148" s="37" t="s">
        <v>1465</v>
      </c>
      <c r="F148" s="38" t="s">
        <v>1465</v>
      </c>
      <c r="G148" s="38" t="s">
        <v>1465</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1465</v>
      </c>
      <c r="C149" s="35" t="s">
        <v>1465</v>
      </c>
      <c r="D149" s="36" t="s">
        <v>1465</v>
      </c>
      <c r="E149" s="37" t="s">
        <v>1465</v>
      </c>
      <c r="F149" s="38" t="s">
        <v>1465</v>
      </c>
      <c r="G149" s="38" t="s">
        <v>1465</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1465</v>
      </c>
      <c r="C150" s="35" t="s">
        <v>1465</v>
      </c>
      <c r="D150" s="36" t="s">
        <v>1465</v>
      </c>
      <c r="E150" s="37" t="s">
        <v>1465</v>
      </c>
      <c r="F150" s="38" t="s">
        <v>1465</v>
      </c>
      <c r="G150" s="38" t="s">
        <v>1465</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1465</v>
      </c>
      <c r="C151" s="35" t="s">
        <v>1465</v>
      </c>
      <c r="D151" s="36" t="s">
        <v>1465</v>
      </c>
      <c r="E151" s="37" t="s">
        <v>1465</v>
      </c>
      <c r="F151" s="38" t="s">
        <v>1465</v>
      </c>
      <c r="G151" s="38" t="s">
        <v>1465</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1465</v>
      </c>
      <c r="C152" s="35" t="s">
        <v>1465</v>
      </c>
      <c r="D152" s="36" t="s">
        <v>1465</v>
      </c>
      <c r="E152" s="37" t="s">
        <v>1465</v>
      </c>
      <c r="F152" s="38" t="s">
        <v>1465</v>
      </c>
      <c r="G152" s="38" t="s">
        <v>1465</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1465</v>
      </c>
      <c r="C153" s="35" t="s">
        <v>1465</v>
      </c>
      <c r="D153" s="36" t="s">
        <v>1465</v>
      </c>
      <c r="E153" s="37" t="s">
        <v>1465</v>
      </c>
      <c r="F153" s="38" t="s">
        <v>1465</v>
      </c>
      <c r="G153" s="38" t="s">
        <v>1465</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1465</v>
      </c>
      <c r="C154" s="35" t="s">
        <v>1465</v>
      </c>
      <c r="D154" s="36" t="s">
        <v>1465</v>
      </c>
      <c r="E154" s="37" t="s">
        <v>1465</v>
      </c>
      <c r="F154" s="38" t="s">
        <v>1465</v>
      </c>
      <c r="G154" s="38" t="s">
        <v>1465</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1465</v>
      </c>
      <c r="C155" s="35" t="s">
        <v>1465</v>
      </c>
      <c r="D155" s="36" t="s">
        <v>1465</v>
      </c>
      <c r="E155" s="37" t="s">
        <v>1465</v>
      </c>
      <c r="F155" s="38" t="s">
        <v>1465</v>
      </c>
      <c r="G155" s="38" t="s">
        <v>1465</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1465</v>
      </c>
      <c r="C156" s="35" t="s">
        <v>1465</v>
      </c>
      <c r="D156" s="36" t="s">
        <v>1465</v>
      </c>
      <c r="E156" s="37" t="s">
        <v>1465</v>
      </c>
      <c r="F156" s="38" t="s">
        <v>1465</v>
      </c>
      <c r="G156" s="38" t="s">
        <v>1465</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1465</v>
      </c>
      <c r="C157" s="35" t="s">
        <v>1465</v>
      </c>
      <c r="D157" s="36" t="s">
        <v>1465</v>
      </c>
      <c r="E157" s="37" t="s">
        <v>1465</v>
      </c>
      <c r="F157" s="38" t="s">
        <v>1465</v>
      </c>
      <c r="G157" s="38" t="s">
        <v>1465</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1465</v>
      </c>
      <c r="C158" s="35" t="s">
        <v>1465</v>
      </c>
      <c r="D158" s="36" t="s">
        <v>1465</v>
      </c>
      <c r="E158" s="37" t="s">
        <v>1465</v>
      </c>
      <c r="F158" s="38" t="s">
        <v>1465</v>
      </c>
      <c r="G158" s="38" t="s">
        <v>1465</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1465</v>
      </c>
      <c r="C159" s="35" t="s">
        <v>1465</v>
      </c>
      <c r="D159" s="36" t="s">
        <v>1465</v>
      </c>
      <c r="E159" s="37" t="s">
        <v>1465</v>
      </c>
      <c r="F159" s="38" t="s">
        <v>1465</v>
      </c>
      <c r="G159" s="38" t="s">
        <v>1465</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1465</v>
      </c>
      <c r="C160" s="35" t="s">
        <v>1465</v>
      </c>
      <c r="D160" s="36" t="s">
        <v>1465</v>
      </c>
      <c r="E160" s="37" t="s">
        <v>1465</v>
      </c>
      <c r="F160" s="38" t="s">
        <v>1465</v>
      </c>
      <c r="G160" s="38" t="s">
        <v>1465</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1465</v>
      </c>
      <c r="C161" s="35" t="s">
        <v>1465</v>
      </c>
      <c r="D161" s="36" t="s">
        <v>1465</v>
      </c>
      <c r="E161" s="37" t="s">
        <v>1465</v>
      </c>
      <c r="F161" s="38" t="s">
        <v>1465</v>
      </c>
      <c r="G161" s="38" t="s">
        <v>1465</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1465</v>
      </c>
      <c r="C162" s="35" t="s">
        <v>1465</v>
      </c>
      <c r="D162" s="36" t="s">
        <v>1465</v>
      </c>
      <c r="E162" s="37" t="s">
        <v>1465</v>
      </c>
      <c r="F162" s="38" t="s">
        <v>1465</v>
      </c>
      <c r="G162" s="38" t="s">
        <v>1465</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1465</v>
      </c>
      <c r="C163" s="35" t="s">
        <v>1465</v>
      </c>
      <c r="D163" s="36" t="s">
        <v>1465</v>
      </c>
      <c r="E163" s="37" t="s">
        <v>1465</v>
      </c>
      <c r="F163" s="38" t="s">
        <v>1465</v>
      </c>
      <c r="G163" s="38" t="s">
        <v>1465</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1465</v>
      </c>
      <c r="C164" s="35" t="s">
        <v>1465</v>
      </c>
      <c r="D164" s="36" t="s">
        <v>1465</v>
      </c>
      <c r="E164" s="37" t="s">
        <v>1465</v>
      </c>
      <c r="F164" s="38" t="s">
        <v>1465</v>
      </c>
      <c r="G164" s="38" t="s">
        <v>1465</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1465</v>
      </c>
      <c r="C165" s="35" t="s">
        <v>1465</v>
      </c>
      <c r="D165" s="36" t="s">
        <v>1465</v>
      </c>
      <c r="E165" s="37" t="s">
        <v>1465</v>
      </c>
      <c r="F165" s="38" t="s">
        <v>1465</v>
      </c>
      <c r="G165" s="38" t="s">
        <v>1465</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1465</v>
      </c>
      <c r="C166" s="35" t="s">
        <v>1465</v>
      </c>
      <c r="D166" s="36" t="s">
        <v>1465</v>
      </c>
      <c r="E166" s="37" t="s">
        <v>1465</v>
      </c>
      <c r="F166" s="38" t="s">
        <v>1465</v>
      </c>
      <c r="G166" s="38" t="s">
        <v>1465</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1465</v>
      </c>
      <c r="C167" s="35" t="s">
        <v>1465</v>
      </c>
      <c r="D167" s="36" t="s">
        <v>1465</v>
      </c>
      <c r="E167" s="37" t="s">
        <v>1465</v>
      </c>
      <c r="F167" s="38" t="s">
        <v>1465</v>
      </c>
      <c r="G167" s="38" t="s">
        <v>1465</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1465</v>
      </c>
      <c r="C168" s="35" t="s">
        <v>1465</v>
      </c>
      <c r="D168" s="36" t="s">
        <v>1465</v>
      </c>
      <c r="E168" s="37" t="s">
        <v>1465</v>
      </c>
      <c r="F168" s="38" t="s">
        <v>1465</v>
      </c>
      <c r="G168" s="38" t="s">
        <v>1465</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1465</v>
      </c>
      <c r="C169" s="35" t="s">
        <v>1465</v>
      </c>
      <c r="D169" s="36" t="s">
        <v>1465</v>
      </c>
      <c r="E169" s="37" t="s">
        <v>1465</v>
      </c>
      <c r="F169" s="38" t="s">
        <v>1465</v>
      </c>
      <c r="G169" s="38" t="s">
        <v>1465</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1465</v>
      </c>
      <c r="C170" s="35" t="s">
        <v>1465</v>
      </c>
      <c r="D170" s="36" t="s">
        <v>1465</v>
      </c>
      <c r="E170" s="37" t="s">
        <v>1465</v>
      </c>
      <c r="F170" s="38" t="s">
        <v>1465</v>
      </c>
      <c r="G170" s="38" t="s">
        <v>1465</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1465</v>
      </c>
      <c r="C171" s="35" t="s">
        <v>1465</v>
      </c>
      <c r="D171" s="36" t="s">
        <v>1465</v>
      </c>
      <c r="E171" s="37" t="s">
        <v>1465</v>
      </c>
      <c r="F171" s="38" t="s">
        <v>1465</v>
      </c>
      <c r="G171" s="38" t="s">
        <v>1465</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1465</v>
      </c>
      <c r="C172" s="35" t="s">
        <v>1465</v>
      </c>
      <c r="D172" s="36" t="s">
        <v>1465</v>
      </c>
      <c r="E172" s="37" t="s">
        <v>1465</v>
      </c>
      <c r="F172" s="38" t="s">
        <v>1465</v>
      </c>
      <c r="G172" s="38" t="s">
        <v>1465</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1465</v>
      </c>
      <c r="C173" s="35" t="s">
        <v>1465</v>
      </c>
      <c r="D173" s="36" t="s">
        <v>1465</v>
      </c>
      <c r="E173" s="37" t="s">
        <v>1465</v>
      </c>
      <c r="F173" s="38" t="s">
        <v>1465</v>
      </c>
      <c r="G173" s="38" t="s">
        <v>1465</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1465</v>
      </c>
      <c r="C174" s="35" t="s">
        <v>1465</v>
      </c>
      <c r="D174" s="36" t="s">
        <v>1465</v>
      </c>
      <c r="E174" s="37" t="s">
        <v>1465</v>
      </c>
      <c r="F174" s="38" t="s">
        <v>1465</v>
      </c>
      <c r="G174" s="38" t="s">
        <v>1465</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1465</v>
      </c>
      <c r="C175" s="35" t="s">
        <v>1465</v>
      </c>
      <c r="D175" s="36" t="s">
        <v>1465</v>
      </c>
      <c r="E175" s="37" t="s">
        <v>1465</v>
      </c>
      <c r="F175" s="38" t="s">
        <v>1465</v>
      </c>
      <c r="G175" s="38" t="s">
        <v>1465</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1465</v>
      </c>
      <c r="C176" s="35" t="s">
        <v>1465</v>
      </c>
      <c r="D176" s="36" t="s">
        <v>1465</v>
      </c>
      <c r="E176" s="37" t="s">
        <v>1465</v>
      </c>
      <c r="F176" s="38" t="s">
        <v>1465</v>
      </c>
      <c r="G176" s="38" t="s">
        <v>1465</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1465</v>
      </c>
      <c r="C177" s="35" t="s">
        <v>1465</v>
      </c>
      <c r="D177" s="36" t="s">
        <v>1465</v>
      </c>
      <c r="E177" s="37" t="s">
        <v>1465</v>
      </c>
      <c r="F177" s="38" t="s">
        <v>1465</v>
      </c>
      <c r="G177" s="38" t="s">
        <v>1465</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1465</v>
      </c>
      <c r="C178" s="35" t="s">
        <v>1465</v>
      </c>
      <c r="D178" s="36" t="s">
        <v>1465</v>
      </c>
      <c r="E178" s="37" t="s">
        <v>1465</v>
      </c>
      <c r="F178" s="38" t="s">
        <v>1465</v>
      </c>
      <c r="G178" s="38" t="s">
        <v>1465</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1465</v>
      </c>
      <c r="C179" s="35" t="s">
        <v>1465</v>
      </c>
      <c r="D179" s="36" t="s">
        <v>1465</v>
      </c>
      <c r="E179" s="37" t="s">
        <v>1465</v>
      </c>
      <c r="F179" s="38" t="s">
        <v>1465</v>
      </c>
      <c r="G179" s="38" t="s">
        <v>1465</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1465</v>
      </c>
      <c r="C180" s="35" t="s">
        <v>1465</v>
      </c>
      <c r="D180" s="36" t="s">
        <v>1465</v>
      </c>
      <c r="E180" s="37" t="s">
        <v>1465</v>
      </c>
      <c r="F180" s="38" t="s">
        <v>1465</v>
      </c>
      <c r="G180" s="38" t="s">
        <v>1465</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1465</v>
      </c>
      <c r="C181" s="35" t="s">
        <v>1465</v>
      </c>
      <c r="D181" s="36" t="s">
        <v>1465</v>
      </c>
      <c r="E181" s="37" t="s">
        <v>1465</v>
      </c>
      <c r="F181" s="38" t="s">
        <v>1465</v>
      </c>
      <c r="G181" s="38" t="s">
        <v>1465</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1465</v>
      </c>
      <c r="C182" s="35" t="s">
        <v>1465</v>
      </c>
      <c r="D182" s="36" t="s">
        <v>1465</v>
      </c>
      <c r="E182" s="37" t="s">
        <v>1465</v>
      </c>
      <c r="F182" s="38" t="s">
        <v>1465</v>
      </c>
      <c r="G182" s="38" t="s">
        <v>1465</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1465</v>
      </c>
      <c r="C183" s="35" t="s">
        <v>1465</v>
      </c>
      <c r="D183" s="36" t="s">
        <v>1465</v>
      </c>
      <c r="E183" s="37" t="s">
        <v>1465</v>
      </c>
      <c r="F183" s="38" t="s">
        <v>1465</v>
      </c>
      <c r="G183" s="38" t="s">
        <v>1465</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1465</v>
      </c>
      <c r="C184" s="35" t="s">
        <v>1465</v>
      </c>
      <c r="D184" s="36" t="s">
        <v>1465</v>
      </c>
      <c r="E184" s="37" t="s">
        <v>1465</v>
      </c>
      <c r="F184" s="38" t="s">
        <v>1465</v>
      </c>
      <c r="G184" s="38" t="s">
        <v>1465</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1465</v>
      </c>
      <c r="C185" s="35" t="s">
        <v>1465</v>
      </c>
      <c r="D185" s="36" t="s">
        <v>1465</v>
      </c>
      <c r="E185" s="37" t="s">
        <v>1465</v>
      </c>
      <c r="F185" s="38" t="s">
        <v>1465</v>
      </c>
      <c r="G185" s="38" t="s">
        <v>1465</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1465</v>
      </c>
      <c r="C186" s="35" t="s">
        <v>1465</v>
      </c>
      <c r="D186" s="36" t="s">
        <v>1465</v>
      </c>
      <c r="E186" s="37" t="s">
        <v>1465</v>
      </c>
      <c r="F186" s="38" t="s">
        <v>1465</v>
      </c>
      <c r="G186" s="38" t="s">
        <v>1465</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1465</v>
      </c>
      <c r="C187" s="35" t="s">
        <v>1465</v>
      </c>
      <c r="D187" s="36" t="s">
        <v>1465</v>
      </c>
      <c r="E187" s="37" t="s">
        <v>1465</v>
      </c>
      <c r="F187" s="38" t="s">
        <v>1465</v>
      </c>
      <c r="G187" s="38" t="s">
        <v>1465</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1465</v>
      </c>
      <c r="C188" s="35" t="s">
        <v>1465</v>
      </c>
      <c r="D188" s="36" t="s">
        <v>1465</v>
      </c>
      <c r="E188" s="37" t="s">
        <v>1465</v>
      </c>
      <c r="F188" s="38" t="s">
        <v>1465</v>
      </c>
      <c r="G188" s="38" t="s">
        <v>1465</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1465</v>
      </c>
      <c r="C189" s="35" t="s">
        <v>1465</v>
      </c>
      <c r="D189" s="36" t="s">
        <v>1465</v>
      </c>
      <c r="E189" s="37" t="s">
        <v>1465</v>
      </c>
      <c r="F189" s="38" t="s">
        <v>1465</v>
      </c>
      <c r="G189" s="38" t="s">
        <v>1465</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1465</v>
      </c>
      <c r="C190" s="35" t="s">
        <v>1465</v>
      </c>
      <c r="D190" s="36" t="s">
        <v>1465</v>
      </c>
      <c r="E190" s="37" t="s">
        <v>1465</v>
      </c>
      <c r="F190" s="38" t="s">
        <v>1465</v>
      </c>
      <c r="G190" s="38" t="s">
        <v>1465</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1465</v>
      </c>
      <c r="C191" s="35" t="s">
        <v>1465</v>
      </c>
      <c r="D191" s="36" t="s">
        <v>1465</v>
      </c>
      <c r="E191" s="37" t="s">
        <v>1465</v>
      </c>
      <c r="F191" s="38" t="s">
        <v>1465</v>
      </c>
      <c r="G191" s="38" t="s">
        <v>1465</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1465</v>
      </c>
      <c r="C192" s="35" t="s">
        <v>1465</v>
      </c>
      <c r="D192" s="36" t="s">
        <v>1465</v>
      </c>
      <c r="E192" s="37" t="s">
        <v>1465</v>
      </c>
      <c r="F192" s="38" t="s">
        <v>1465</v>
      </c>
      <c r="G192" s="38" t="s">
        <v>1465</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1465</v>
      </c>
      <c r="C193" s="35" t="s">
        <v>1465</v>
      </c>
      <c r="D193" s="36" t="s">
        <v>1465</v>
      </c>
      <c r="E193" s="37" t="s">
        <v>1465</v>
      </c>
      <c r="F193" s="38" t="s">
        <v>1465</v>
      </c>
      <c r="G193" s="38" t="s">
        <v>1465</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1465</v>
      </c>
      <c r="C194" s="35" t="s">
        <v>1465</v>
      </c>
      <c r="D194" s="36" t="s">
        <v>1465</v>
      </c>
      <c r="E194" s="37" t="s">
        <v>1465</v>
      </c>
      <c r="F194" s="38" t="s">
        <v>1465</v>
      </c>
      <c r="G194" s="38" t="s">
        <v>1465</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1465</v>
      </c>
      <c r="C195" s="35" t="s">
        <v>1465</v>
      </c>
      <c r="D195" s="36" t="s">
        <v>1465</v>
      </c>
      <c r="E195" s="37" t="s">
        <v>1465</v>
      </c>
      <c r="F195" s="38" t="s">
        <v>1465</v>
      </c>
      <c r="G195" s="38" t="s">
        <v>1465</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1465</v>
      </c>
      <c r="C196" s="35" t="s">
        <v>1465</v>
      </c>
      <c r="D196" s="36" t="s">
        <v>1465</v>
      </c>
      <c r="E196" s="37" t="s">
        <v>1465</v>
      </c>
      <c r="F196" s="38" t="s">
        <v>1465</v>
      </c>
      <c r="G196" s="38" t="s">
        <v>1465</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1465</v>
      </c>
      <c r="C197" s="35" t="s">
        <v>1465</v>
      </c>
      <c r="D197" s="36" t="s">
        <v>1465</v>
      </c>
      <c r="E197" s="37" t="s">
        <v>1465</v>
      </c>
      <c r="F197" s="38" t="s">
        <v>1465</v>
      </c>
      <c r="G197" s="38" t="s">
        <v>1465</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1465</v>
      </c>
      <c r="C198" s="35" t="s">
        <v>1465</v>
      </c>
      <c r="D198" s="36" t="s">
        <v>1465</v>
      </c>
      <c r="E198" s="37" t="s">
        <v>1465</v>
      </c>
      <c r="F198" s="38" t="s">
        <v>1465</v>
      </c>
      <c r="G198" s="38" t="s">
        <v>1465</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1465</v>
      </c>
      <c r="C199" s="35" t="s">
        <v>1465</v>
      </c>
      <c r="D199" s="36" t="s">
        <v>1465</v>
      </c>
      <c r="E199" s="37" t="s">
        <v>1465</v>
      </c>
      <c r="F199" s="38" t="s">
        <v>1465</v>
      </c>
      <c r="G199" s="38" t="s">
        <v>1465</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1465</v>
      </c>
      <c r="C200" s="35" t="s">
        <v>1465</v>
      </c>
      <c r="D200" s="36" t="s">
        <v>1465</v>
      </c>
      <c r="E200" s="37" t="s">
        <v>1465</v>
      </c>
      <c r="F200" s="38" t="s">
        <v>1465</v>
      </c>
      <c r="G200" s="38" t="s">
        <v>1465</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1465</v>
      </c>
      <c r="C201" s="35" t="s">
        <v>1465</v>
      </c>
      <c r="D201" s="36" t="s">
        <v>1465</v>
      </c>
      <c r="E201" s="37" t="s">
        <v>1465</v>
      </c>
      <c r="F201" s="38" t="s">
        <v>1465</v>
      </c>
      <c r="G201" s="38" t="s">
        <v>1465</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1465</v>
      </c>
      <c r="C202" s="35" t="s">
        <v>1465</v>
      </c>
      <c r="D202" s="36" t="s">
        <v>1465</v>
      </c>
      <c r="E202" s="37" t="s">
        <v>1465</v>
      </c>
      <c r="F202" s="38" t="s">
        <v>1465</v>
      </c>
      <c r="G202" s="38" t="s">
        <v>1465</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1465</v>
      </c>
      <c r="C203" s="35" t="s">
        <v>1465</v>
      </c>
      <c r="D203" s="36" t="s">
        <v>1465</v>
      </c>
      <c r="E203" s="37" t="s">
        <v>1465</v>
      </c>
      <c r="F203" s="38" t="s">
        <v>1465</v>
      </c>
      <c r="G203" s="38" t="s">
        <v>1465</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1465</v>
      </c>
      <c r="C204" s="35" t="s">
        <v>1465</v>
      </c>
      <c r="D204" s="36" t="s">
        <v>1465</v>
      </c>
      <c r="E204" s="37" t="s">
        <v>1465</v>
      </c>
      <c r="F204" s="38" t="s">
        <v>1465</v>
      </c>
      <c r="G204" s="38" t="s">
        <v>1465</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1465</v>
      </c>
      <c r="C205" s="35" t="s">
        <v>1465</v>
      </c>
      <c r="D205" s="36" t="s">
        <v>1465</v>
      </c>
      <c r="E205" s="37" t="s">
        <v>1465</v>
      </c>
      <c r="F205" s="38" t="s">
        <v>1465</v>
      </c>
      <c r="G205" s="38" t="s">
        <v>1465</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1465</v>
      </c>
      <c r="C206" s="35" t="s">
        <v>1465</v>
      </c>
      <c r="D206" s="36" t="s">
        <v>1465</v>
      </c>
      <c r="E206" s="37" t="s">
        <v>1465</v>
      </c>
      <c r="F206" s="38" t="s">
        <v>1465</v>
      </c>
      <c r="G206" s="38" t="s">
        <v>1465</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1465</v>
      </c>
      <c r="C207" s="35" t="s">
        <v>1465</v>
      </c>
      <c r="D207" s="36" t="s">
        <v>1465</v>
      </c>
      <c r="E207" s="37" t="s">
        <v>1465</v>
      </c>
      <c r="F207" s="38" t="s">
        <v>1465</v>
      </c>
      <c r="G207" s="38" t="s">
        <v>1465</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1465</v>
      </c>
      <c r="C208" s="35" t="s">
        <v>1465</v>
      </c>
      <c r="D208" s="36" t="s">
        <v>1465</v>
      </c>
      <c r="E208" s="37" t="s">
        <v>1465</v>
      </c>
      <c r="F208" s="38" t="s">
        <v>1465</v>
      </c>
      <c r="G208" s="38" t="s">
        <v>1465</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1465</v>
      </c>
      <c r="C209" s="35" t="s">
        <v>1465</v>
      </c>
      <c r="D209" s="36" t="s">
        <v>1465</v>
      </c>
      <c r="E209" s="37" t="s">
        <v>1465</v>
      </c>
      <c r="F209" s="38" t="s">
        <v>1465</v>
      </c>
      <c r="G209" s="38" t="s">
        <v>1465</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1465</v>
      </c>
      <c r="C210" s="35" t="s">
        <v>1465</v>
      </c>
      <c r="D210" s="36" t="s">
        <v>1465</v>
      </c>
      <c r="E210" s="37" t="s">
        <v>1465</v>
      </c>
      <c r="F210" s="38" t="s">
        <v>1465</v>
      </c>
      <c r="G210" s="38" t="s">
        <v>1465</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1465</v>
      </c>
      <c r="C211" s="35" t="s">
        <v>1465</v>
      </c>
      <c r="D211" s="36" t="s">
        <v>1465</v>
      </c>
      <c r="E211" s="37" t="s">
        <v>1465</v>
      </c>
      <c r="F211" s="38" t="s">
        <v>1465</v>
      </c>
      <c r="G211" s="38" t="s">
        <v>1465</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1465</v>
      </c>
      <c r="C212" s="35" t="s">
        <v>1465</v>
      </c>
      <c r="D212" s="36" t="s">
        <v>1465</v>
      </c>
      <c r="E212" s="37" t="s">
        <v>1465</v>
      </c>
      <c r="F212" s="38" t="s">
        <v>1465</v>
      </c>
      <c r="G212" s="38" t="s">
        <v>1465</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1465</v>
      </c>
      <c r="C213" s="35" t="s">
        <v>1465</v>
      </c>
      <c r="D213" s="36" t="s">
        <v>1465</v>
      </c>
      <c r="E213" s="37" t="s">
        <v>1465</v>
      </c>
      <c r="F213" s="38" t="s">
        <v>1465</v>
      </c>
      <c r="G213" s="38" t="s">
        <v>1465</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1465</v>
      </c>
      <c r="C214" s="35" t="s">
        <v>1465</v>
      </c>
      <c r="D214" s="36" t="s">
        <v>1465</v>
      </c>
      <c r="E214" s="37" t="s">
        <v>1465</v>
      </c>
      <c r="F214" s="38" t="s">
        <v>1465</v>
      </c>
      <c r="G214" s="38" t="s">
        <v>1465</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1465</v>
      </c>
      <c r="C215" s="35" t="s">
        <v>1465</v>
      </c>
      <c r="D215" s="36" t="s">
        <v>1465</v>
      </c>
      <c r="E215" s="37" t="s">
        <v>1465</v>
      </c>
      <c r="F215" s="38" t="s">
        <v>1465</v>
      </c>
      <c r="G215" s="38" t="s">
        <v>1465</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1465</v>
      </c>
      <c r="C216" s="35" t="s">
        <v>1465</v>
      </c>
      <c r="D216" s="36" t="s">
        <v>1465</v>
      </c>
      <c r="E216" s="37" t="s">
        <v>1465</v>
      </c>
      <c r="F216" s="38" t="s">
        <v>1465</v>
      </c>
      <c r="G216" s="38" t="s">
        <v>1465</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1465</v>
      </c>
      <c r="C217" s="35" t="s">
        <v>1465</v>
      </c>
      <c r="D217" s="36" t="s">
        <v>1465</v>
      </c>
      <c r="E217" s="37" t="s">
        <v>1465</v>
      </c>
      <c r="F217" s="38" t="s">
        <v>1465</v>
      </c>
      <c r="G217" s="38" t="s">
        <v>1465</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1465</v>
      </c>
      <c r="C218" s="35" t="s">
        <v>1465</v>
      </c>
      <c r="D218" s="36" t="s">
        <v>1465</v>
      </c>
      <c r="E218" s="37" t="s">
        <v>1465</v>
      </c>
      <c r="F218" s="38" t="s">
        <v>1465</v>
      </c>
      <c r="G218" s="38" t="s">
        <v>1465</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1465</v>
      </c>
      <c r="C219" s="35" t="s">
        <v>1465</v>
      </c>
      <c r="D219" s="36" t="s">
        <v>1465</v>
      </c>
      <c r="E219" s="37" t="s">
        <v>1465</v>
      </c>
      <c r="F219" s="38" t="s">
        <v>1465</v>
      </c>
      <c r="G219" s="38" t="s">
        <v>1465</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1465</v>
      </c>
      <c r="C220" s="35" t="s">
        <v>1465</v>
      </c>
      <c r="D220" s="36" t="s">
        <v>1465</v>
      </c>
      <c r="E220" s="37" t="s">
        <v>1465</v>
      </c>
      <c r="F220" s="38" t="s">
        <v>1465</v>
      </c>
      <c r="G220" s="38" t="s">
        <v>1465</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1465</v>
      </c>
      <c r="C221" s="35" t="s">
        <v>1465</v>
      </c>
      <c r="D221" s="36" t="s">
        <v>1465</v>
      </c>
      <c r="E221" s="37" t="s">
        <v>1465</v>
      </c>
      <c r="F221" s="38" t="s">
        <v>1465</v>
      </c>
      <c r="G221" s="38" t="s">
        <v>1465</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1465</v>
      </c>
      <c r="C222" s="35" t="s">
        <v>1465</v>
      </c>
      <c r="D222" s="36" t="s">
        <v>1465</v>
      </c>
      <c r="E222" s="37" t="s">
        <v>1465</v>
      </c>
      <c r="F222" s="38" t="s">
        <v>1465</v>
      </c>
      <c r="G222" s="38" t="s">
        <v>1465</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1465</v>
      </c>
      <c r="C223" s="35" t="s">
        <v>1465</v>
      </c>
      <c r="D223" s="36" t="s">
        <v>1465</v>
      </c>
      <c r="E223" s="37" t="s">
        <v>1465</v>
      </c>
      <c r="F223" s="38" t="s">
        <v>1465</v>
      </c>
      <c r="G223" s="38" t="s">
        <v>1465</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1465</v>
      </c>
      <c r="C224" s="35" t="s">
        <v>1465</v>
      </c>
      <c r="D224" s="36" t="s">
        <v>1465</v>
      </c>
      <c r="E224" s="37" t="s">
        <v>1465</v>
      </c>
      <c r="F224" s="38" t="s">
        <v>1465</v>
      </c>
      <c r="G224" s="38" t="s">
        <v>1465</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1465</v>
      </c>
      <c r="C225" s="35" t="s">
        <v>1465</v>
      </c>
      <c r="D225" s="36" t="s">
        <v>1465</v>
      </c>
      <c r="E225" s="37" t="s">
        <v>1465</v>
      </c>
      <c r="F225" s="38" t="s">
        <v>1465</v>
      </c>
      <c r="G225" s="38" t="s">
        <v>1465</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1465</v>
      </c>
      <c r="C226" s="35" t="s">
        <v>1465</v>
      </c>
      <c r="D226" s="36" t="s">
        <v>1465</v>
      </c>
      <c r="E226" s="37" t="s">
        <v>1465</v>
      </c>
      <c r="F226" s="38" t="s">
        <v>1465</v>
      </c>
      <c r="G226" s="38" t="s">
        <v>1465</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1465</v>
      </c>
      <c r="C227" s="35" t="s">
        <v>1465</v>
      </c>
      <c r="D227" s="36" t="s">
        <v>1465</v>
      </c>
      <c r="E227" s="37" t="s">
        <v>1465</v>
      </c>
      <c r="F227" s="38" t="s">
        <v>1465</v>
      </c>
      <c r="G227" s="38" t="s">
        <v>1465</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1465</v>
      </c>
      <c r="C228" s="35" t="s">
        <v>1465</v>
      </c>
      <c r="D228" s="36" t="s">
        <v>1465</v>
      </c>
      <c r="E228" s="37" t="s">
        <v>1465</v>
      </c>
      <c r="F228" s="38" t="s">
        <v>1465</v>
      </c>
      <c r="G228" s="38" t="s">
        <v>1465</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1465</v>
      </c>
      <c r="C229" s="35" t="s">
        <v>1465</v>
      </c>
      <c r="D229" s="36" t="s">
        <v>1465</v>
      </c>
      <c r="E229" s="37" t="s">
        <v>1465</v>
      </c>
      <c r="F229" s="38" t="s">
        <v>1465</v>
      </c>
      <c r="G229" s="38" t="s">
        <v>1465</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1465</v>
      </c>
      <c r="C230" s="35" t="s">
        <v>1465</v>
      </c>
      <c r="D230" s="36" t="s">
        <v>1465</v>
      </c>
      <c r="E230" s="37" t="s">
        <v>1465</v>
      </c>
      <c r="F230" s="38" t="s">
        <v>1465</v>
      </c>
      <c r="G230" s="38" t="s">
        <v>1465</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6"/>
      <c r="C4" s="96"/>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1466</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245222</v>
      </c>
      <c r="D7" s="86">
        <v>30.747366881845839</v>
      </c>
      <c r="E7" s="74">
        <v>7539930.8015000001</v>
      </c>
      <c r="F7" s="65" t="s">
        <v>0</v>
      </c>
      <c r="G7" s="62" t="s">
        <v>1</v>
      </c>
    </row>
    <row r="8" spans="1:124" s="6" customFormat="1" x14ac:dyDescent="0.2">
      <c r="A8" s="2"/>
      <c r="B8" s="80">
        <v>43276</v>
      </c>
      <c r="C8" s="81">
        <v>29664</v>
      </c>
      <c r="D8" s="85">
        <v>31.1478</v>
      </c>
      <c r="E8" s="84">
        <v>923968.33920000005</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277</v>
      </c>
      <c r="C9" s="81">
        <v>29935</v>
      </c>
      <c r="D9" s="85">
        <v>30.7666</v>
      </c>
      <c r="E9" s="84">
        <v>920998.17099999997</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278</v>
      </c>
      <c r="C10" s="81">
        <v>80110</v>
      </c>
      <c r="D10" s="85">
        <v>30.67</v>
      </c>
      <c r="E10" s="84">
        <v>2456973.7000000002</v>
      </c>
      <c r="F10" s="82" t="s">
        <v>0</v>
      </c>
      <c r="G10" s="83" t="s">
        <v>1</v>
      </c>
    </row>
    <row r="11" spans="1:124" x14ac:dyDescent="0.2">
      <c r="B11" s="80">
        <v>43279</v>
      </c>
      <c r="C11" s="81">
        <v>80475</v>
      </c>
      <c r="D11" s="85">
        <v>30.531099999999999</v>
      </c>
      <c r="E11" s="84">
        <v>2456990.2725</v>
      </c>
      <c r="F11" s="82" t="s">
        <v>0</v>
      </c>
      <c r="G11" s="83" t="s">
        <v>1</v>
      </c>
    </row>
    <row r="12" spans="1:124" s="8" customFormat="1" x14ac:dyDescent="0.2">
      <c r="A12" s="7"/>
      <c r="B12" s="80">
        <v>43280</v>
      </c>
      <c r="C12" s="81">
        <v>25038</v>
      </c>
      <c r="D12" s="85">
        <v>31.192599999999999</v>
      </c>
      <c r="E12" s="84">
        <v>781000.31880000001</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818636</v>
      </c>
      <c r="F7" s="73">
        <v>30.890067422639611</v>
      </c>
      <c r="G7" s="74">
        <v>25287721.2346</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1467</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1468</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1469</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1470</v>
      </c>
      <c r="E11" s="35">
        <v>103134</v>
      </c>
      <c r="F11" s="90">
        <v>31.11401868055151</v>
      </c>
      <c r="G11" s="37">
        <v>3208913.2025999995</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1471</v>
      </c>
      <c r="E12" s="35">
        <v>100259</v>
      </c>
      <c r="F12" s="90">
        <v>31.61686703039129</v>
      </c>
      <c r="G12" s="37">
        <v>3169875.4716000003</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1472</v>
      </c>
      <c r="E13" s="35">
        <v>92787</v>
      </c>
      <c r="F13" s="90">
        <v>31.469275633440027</v>
      </c>
      <c r="G13" s="37">
        <v>2919939.6782</v>
      </c>
      <c r="H13" s="38" t="s">
        <v>0</v>
      </c>
      <c r="I13" s="38" t="s">
        <v>1</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1473</v>
      </c>
      <c r="E14" s="35">
        <v>245222</v>
      </c>
      <c r="F14" s="90">
        <v>30.747366881845839</v>
      </c>
      <c r="G14" s="37">
        <v>7539930.8015000001</v>
      </c>
      <c r="H14" s="38" t="s">
        <v>0</v>
      </c>
      <c r="I14" s="38" t="s">
        <v>1</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1465</v>
      </c>
      <c r="E15" s="35" t="s">
        <v>1465</v>
      </c>
      <c r="F15" s="90" t="s">
        <v>1465</v>
      </c>
      <c r="G15" s="37" t="s">
        <v>1465</v>
      </c>
      <c r="H15" s="38" t="s">
        <v>1465</v>
      </c>
      <c r="I15" s="38" t="s">
        <v>1465</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1465</v>
      </c>
      <c r="E16" s="35" t="s">
        <v>1465</v>
      </c>
      <c r="F16" s="90" t="s">
        <v>1465</v>
      </c>
      <c r="G16" s="37" t="s">
        <v>1465</v>
      </c>
      <c r="H16" s="38" t="s">
        <v>1465</v>
      </c>
      <c r="I16" s="38" t="s">
        <v>1465</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1465</v>
      </c>
      <c r="E17" s="35" t="s">
        <v>1465</v>
      </c>
      <c r="F17" s="90" t="s">
        <v>1465</v>
      </c>
      <c r="G17" s="37" t="s">
        <v>1465</v>
      </c>
      <c r="H17" s="38" t="s">
        <v>1465</v>
      </c>
      <c r="I17" s="38" t="s">
        <v>1465</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1465</v>
      </c>
      <c r="E18" s="35" t="s">
        <v>1465</v>
      </c>
      <c r="F18" s="90" t="s">
        <v>1465</v>
      </c>
      <c r="G18" s="37" t="s">
        <v>1465</v>
      </c>
      <c r="H18" s="38" t="s">
        <v>1465</v>
      </c>
      <c r="I18" s="38" t="s">
        <v>1465</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1465</v>
      </c>
      <c r="E19" s="35" t="s">
        <v>1465</v>
      </c>
      <c r="F19" s="90" t="s">
        <v>1465</v>
      </c>
      <c r="G19" s="37" t="s">
        <v>1465</v>
      </c>
      <c r="H19" s="38" t="s">
        <v>1465</v>
      </c>
      <c r="I19" s="38" t="s">
        <v>1465</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1465</v>
      </c>
      <c r="E20" s="35" t="s">
        <v>1465</v>
      </c>
      <c r="F20" s="90" t="s">
        <v>1465</v>
      </c>
      <c r="G20" s="37" t="s">
        <v>1465</v>
      </c>
      <c r="H20" s="38" t="s">
        <v>1465</v>
      </c>
      <c r="I20" s="38" t="s">
        <v>1465</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1465</v>
      </c>
      <c r="E21" s="35" t="s">
        <v>1465</v>
      </c>
      <c r="F21" s="90" t="s">
        <v>1465</v>
      </c>
      <c r="G21" s="37" t="s">
        <v>1465</v>
      </c>
      <c r="H21" s="38" t="s">
        <v>1465</v>
      </c>
      <c r="I21" s="38" t="s">
        <v>1465</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1465</v>
      </c>
      <c r="E22" s="35" t="s">
        <v>1465</v>
      </c>
      <c r="F22" s="90" t="s">
        <v>1465</v>
      </c>
      <c r="G22" s="37" t="s">
        <v>1465</v>
      </c>
      <c r="H22" s="38" t="s">
        <v>1465</v>
      </c>
      <c r="I22" s="38" t="s">
        <v>1465</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76</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29664</v>
      </c>
      <c r="D7" s="64">
        <v>31.1478</v>
      </c>
      <c r="E7" s="65" t="s">
        <v>0</v>
      </c>
      <c r="F7" s="65" t="s">
        <v>1</v>
      </c>
      <c r="H7" s="49"/>
      <c r="I7" s="49"/>
      <c r="J7" s="49"/>
      <c r="K7" s="49"/>
      <c r="L7" s="49"/>
      <c r="M7" s="49"/>
      <c r="N7" s="49"/>
      <c r="O7" s="49"/>
      <c r="P7" s="49"/>
      <c r="Q7" s="33"/>
      <c r="DI7" s="3"/>
    </row>
    <row r="8" spans="1:113" x14ac:dyDescent="0.2">
      <c r="B8" s="54" t="s">
        <v>15</v>
      </c>
      <c r="C8" s="55">
        <v>170</v>
      </c>
      <c r="D8" s="56" t="s">
        <v>16</v>
      </c>
      <c r="E8" s="57" t="s">
        <v>0</v>
      </c>
      <c r="F8" s="57" t="s">
        <v>1</v>
      </c>
      <c r="H8" s="49"/>
      <c r="I8" s="49"/>
      <c r="J8" s="49"/>
      <c r="K8" s="49"/>
      <c r="L8" s="49"/>
      <c r="M8" s="49"/>
      <c r="N8" s="49"/>
      <c r="O8" s="49"/>
      <c r="P8" s="49"/>
      <c r="Q8" s="33"/>
      <c r="DI8" s="3"/>
    </row>
    <row r="9" spans="1:113" x14ac:dyDescent="0.2">
      <c r="B9" s="58" t="s">
        <v>17</v>
      </c>
      <c r="C9" s="59">
        <v>19</v>
      </c>
      <c r="D9" s="60" t="s">
        <v>18</v>
      </c>
      <c r="E9" s="61" t="s">
        <v>0</v>
      </c>
      <c r="F9" s="61" t="s">
        <v>1</v>
      </c>
      <c r="H9" s="50"/>
      <c r="I9" s="51"/>
      <c r="J9" s="51"/>
      <c r="K9" s="51"/>
      <c r="L9" s="52"/>
      <c r="M9" s="53"/>
      <c r="O9" s="51"/>
      <c r="DI9" s="3"/>
    </row>
    <row r="10" spans="1:113" x14ac:dyDescent="0.2">
      <c r="B10" s="58" t="s">
        <v>19</v>
      </c>
      <c r="C10" s="59">
        <v>151</v>
      </c>
      <c r="D10" s="60" t="s">
        <v>18</v>
      </c>
      <c r="E10" s="61" t="s">
        <v>0</v>
      </c>
      <c r="F10" s="61" t="s">
        <v>1</v>
      </c>
      <c r="H10" s="50"/>
      <c r="I10" s="51"/>
      <c r="J10" s="51"/>
      <c r="K10" s="51"/>
      <c r="L10" s="52"/>
      <c r="M10" s="53"/>
      <c r="O10" s="51"/>
      <c r="DI10" s="3"/>
    </row>
    <row r="11" spans="1:113" x14ac:dyDescent="0.2">
      <c r="B11" s="58" t="s">
        <v>20</v>
      </c>
      <c r="C11" s="59">
        <v>200</v>
      </c>
      <c r="D11" s="60" t="s">
        <v>21</v>
      </c>
      <c r="E11" s="61" t="s">
        <v>0</v>
      </c>
      <c r="F11" s="61" t="s">
        <v>1</v>
      </c>
      <c r="H11" s="50"/>
      <c r="I11" s="51"/>
      <c r="J11" s="51"/>
      <c r="K11" s="51"/>
      <c r="L11" s="52"/>
      <c r="M11" s="53"/>
      <c r="O11" s="51"/>
      <c r="DI11" s="3"/>
    </row>
    <row r="12" spans="1:113" x14ac:dyDescent="0.2">
      <c r="B12" s="58" t="s">
        <v>22</v>
      </c>
      <c r="C12" s="59">
        <v>200</v>
      </c>
      <c r="D12" s="60" t="s">
        <v>21</v>
      </c>
      <c r="E12" s="61" t="s">
        <v>0</v>
      </c>
      <c r="F12" s="61" t="s">
        <v>1</v>
      </c>
      <c r="H12" s="50"/>
      <c r="I12" s="51"/>
      <c r="J12" s="51"/>
      <c r="K12" s="51"/>
      <c r="L12" s="52"/>
      <c r="M12" s="53"/>
      <c r="O12" s="51"/>
      <c r="DI12" s="3"/>
    </row>
    <row r="13" spans="1:113" x14ac:dyDescent="0.2">
      <c r="B13" s="58" t="s">
        <v>23</v>
      </c>
      <c r="C13" s="59">
        <v>167</v>
      </c>
      <c r="D13" s="60" t="s">
        <v>21</v>
      </c>
      <c r="E13" s="61" t="s">
        <v>0</v>
      </c>
      <c r="F13" s="61" t="s">
        <v>1</v>
      </c>
      <c r="H13" s="50"/>
      <c r="I13" s="51"/>
      <c r="J13" s="51"/>
      <c r="K13" s="51"/>
      <c r="L13" s="52"/>
      <c r="M13" s="53"/>
      <c r="O13" s="51"/>
      <c r="DI13" s="3"/>
    </row>
    <row r="14" spans="1:113" x14ac:dyDescent="0.2">
      <c r="B14" s="58" t="s">
        <v>24</v>
      </c>
      <c r="C14" s="59">
        <v>138</v>
      </c>
      <c r="D14" s="60" t="s">
        <v>25</v>
      </c>
      <c r="E14" s="61" t="s">
        <v>0</v>
      </c>
      <c r="F14" s="61" t="s">
        <v>1</v>
      </c>
      <c r="H14" s="50"/>
      <c r="I14" s="51"/>
      <c r="J14" s="51"/>
      <c r="K14" s="51"/>
      <c r="L14" s="52"/>
      <c r="M14" s="53"/>
      <c r="O14" s="51"/>
      <c r="DI14" s="3"/>
    </row>
    <row r="15" spans="1:113" x14ac:dyDescent="0.2">
      <c r="B15" s="58" t="s">
        <v>26</v>
      </c>
      <c r="C15" s="59">
        <v>200</v>
      </c>
      <c r="D15" s="60" t="s">
        <v>27</v>
      </c>
      <c r="E15" s="61" t="s">
        <v>0</v>
      </c>
      <c r="F15" s="61" t="s">
        <v>1</v>
      </c>
      <c r="H15" s="50"/>
      <c r="I15" s="51"/>
      <c r="J15" s="51"/>
      <c r="K15" s="51"/>
      <c r="L15" s="52"/>
      <c r="M15" s="53"/>
      <c r="O15" s="51"/>
      <c r="DI15" s="3"/>
    </row>
    <row r="16" spans="1:113" x14ac:dyDescent="0.2">
      <c r="B16" s="58" t="s">
        <v>28</v>
      </c>
      <c r="C16" s="59">
        <v>200</v>
      </c>
      <c r="D16" s="60" t="s">
        <v>27</v>
      </c>
      <c r="E16" s="61" t="s">
        <v>0</v>
      </c>
      <c r="F16" s="61" t="s">
        <v>1</v>
      </c>
      <c r="H16" s="50"/>
      <c r="I16" s="51"/>
      <c r="J16" s="51"/>
      <c r="K16" s="51"/>
      <c r="L16" s="52"/>
      <c r="M16" s="53"/>
      <c r="O16" s="51"/>
      <c r="DI16" s="3"/>
    </row>
    <row r="17" spans="2:113" s="1" customFormat="1" x14ac:dyDescent="0.2">
      <c r="B17" s="58" t="s">
        <v>29</v>
      </c>
      <c r="C17" s="59">
        <v>62</v>
      </c>
      <c r="D17" s="60" t="s">
        <v>25</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0</v>
      </c>
      <c r="C18" s="59">
        <v>16</v>
      </c>
      <c r="D18" s="60" t="s">
        <v>21</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1</v>
      </c>
      <c r="C19" s="59">
        <v>17</v>
      </c>
      <c r="D19" s="60" t="s">
        <v>21</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2</v>
      </c>
      <c r="C20" s="59">
        <v>500</v>
      </c>
      <c r="D20" s="60" t="s">
        <v>21</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3</v>
      </c>
      <c r="C21" s="59">
        <v>160</v>
      </c>
      <c r="D21" s="60" t="s">
        <v>34</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5</v>
      </c>
      <c r="C22" s="59">
        <v>500</v>
      </c>
      <c r="D22" s="60" t="s">
        <v>36</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7</v>
      </c>
      <c r="C23" s="59">
        <v>200</v>
      </c>
      <c r="D23" s="60" t="s">
        <v>38</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9</v>
      </c>
      <c r="C24" s="59">
        <v>200</v>
      </c>
      <c r="D24" s="60" t="s">
        <v>38</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0</v>
      </c>
      <c r="C25" s="59">
        <v>523</v>
      </c>
      <c r="D25" s="60" t="s">
        <v>38</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1</v>
      </c>
      <c r="C26" s="59">
        <v>200</v>
      </c>
      <c r="D26" s="60" t="s">
        <v>42</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3</v>
      </c>
      <c r="C27" s="59">
        <v>200</v>
      </c>
      <c r="D27" s="60" t="s">
        <v>38</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4</v>
      </c>
      <c r="C28" s="59">
        <v>200</v>
      </c>
      <c r="D28" s="60" t="s">
        <v>38</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5</v>
      </c>
      <c r="C29" s="59">
        <v>200</v>
      </c>
      <c r="D29" s="60" t="s">
        <v>4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7</v>
      </c>
      <c r="C30" s="59">
        <v>200</v>
      </c>
      <c r="D30" s="60" t="s">
        <v>48</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9</v>
      </c>
      <c r="C31" s="59">
        <v>40</v>
      </c>
      <c r="D31" s="60" t="s">
        <v>50</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51</v>
      </c>
      <c r="C32" s="59">
        <v>160</v>
      </c>
      <c r="D32" s="60" t="s">
        <v>50</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52</v>
      </c>
      <c r="C33" s="59">
        <v>362</v>
      </c>
      <c r="D33" s="60" t="s">
        <v>50</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3</v>
      </c>
      <c r="C34" s="59">
        <v>180</v>
      </c>
      <c r="D34" s="60" t="s">
        <v>54</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5</v>
      </c>
      <c r="C35" s="59">
        <v>1</v>
      </c>
      <c r="D35" s="60" t="s">
        <v>54</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6</v>
      </c>
      <c r="C36" s="59">
        <v>181</v>
      </c>
      <c r="D36" s="60" t="s">
        <v>54</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7</v>
      </c>
      <c r="C37" s="59">
        <v>362</v>
      </c>
      <c r="D37" s="60" t="s">
        <v>58</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9</v>
      </c>
      <c r="C38" s="59">
        <v>100</v>
      </c>
      <c r="D38" s="60" t="s">
        <v>46</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60</v>
      </c>
      <c r="C39" s="59">
        <v>100</v>
      </c>
      <c r="D39" s="60" t="s">
        <v>46</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61</v>
      </c>
      <c r="C40" s="59">
        <v>200</v>
      </c>
      <c r="D40" s="60" t="s">
        <v>46</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62</v>
      </c>
      <c r="C41" s="59">
        <v>145</v>
      </c>
      <c r="D41" s="60" t="s">
        <v>42</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63</v>
      </c>
      <c r="C42" s="59">
        <v>86</v>
      </c>
      <c r="D42" s="60" t="s">
        <v>42</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64</v>
      </c>
      <c r="C43" s="59">
        <v>231</v>
      </c>
      <c r="D43" s="60" t="s">
        <v>6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6</v>
      </c>
      <c r="C44" s="59">
        <v>231</v>
      </c>
      <c r="D44" s="60" t="s">
        <v>67</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8</v>
      </c>
      <c r="C45" s="59">
        <v>231</v>
      </c>
      <c r="D45" s="60" t="s">
        <v>67</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9</v>
      </c>
      <c r="C46" s="59">
        <v>47</v>
      </c>
      <c r="D46" s="60" t="s">
        <v>70</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71</v>
      </c>
      <c r="C47" s="59">
        <v>6</v>
      </c>
      <c r="D47" s="60" t="s">
        <v>70</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72</v>
      </c>
      <c r="C48" s="59">
        <v>47</v>
      </c>
      <c r="D48" s="60" t="s">
        <v>70</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73</v>
      </c>
      <c r="C49" s="59">
        <v>100</v>
      </c>
      <c r="D49" s="60" t="s">
        <v>70</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74</v>
      </c>
      <c r="C50" s="59">
        <v>100</v>
      </c>
      <c r="D50" s="60" t="s">
        <v>70</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75</v>
      </c>
      <c r="C51" s="59">
        <v>100</v>
      </c>
      <c r="D51" s="60" t="s">
        <v>70</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76</v>
      </c>
      <c r="C52" s="59">
        <v>100</v>
      </c>
      <c r="D52" s="60" t="s">
        <v>70</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7</v>
      </c>
      <c r="C53" s="59">
        <v>100</v>
      </c>
      <c r="D53" s="60" t="s">
        <v>70</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8</v>
      </c>
      <c r="C54" s="59">
        <v>20</v>
      </c>
      <c r="D54" s="60" t="s">
        <v>70</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9</v>
      </c>
      <c r="C55" s="59">
        <v>8</v>
      </c>
      <c r="D55" s="60" t="s">
        <v>50</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80</v>
      </c>
      <c r="C56" s="59">
        <v>200</v>
      </c>
      <c r="D56" s="60" t="s">
        <v>81</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82</v>
      </c>
      <c r="C57" s="59">
        <v>300</v>
      </c>
      <c r="D57" s="60" t="s">
        <v>38</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83</v>
      </c>
      <c r="C58" s="59">
        <v>300</v>
      </c>
      <c r="D58" s="60" t="s">
        <v>38</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84</v>
      </c>
      <c r="C59" s="59">
        <v>300</v>
      </c>
      <c r="D59" s="60" t="s">
        <v>38</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5</v>
      </c>
      <c r="C60" s="59">
        <v>300</v>
      </c>
      <c r="D60" s="60" t="s">
        <v>42</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6</v>
      </c>
      <c r="C61" s="59">
        <v>21</v>
      </c>
      <c r="D61" s="60" t="s">
        <v>42</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7</v>
      </c>
      <c r="C62" s="59">
        <v>279</v>
      </c>
      <c r="D62" s="60" t="s">
        <v>42</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8</v>
      </c>
      <c r="C63" s="59">
        <v>200</v>
      </c>
      <c r="D63" s="60" t="s">
        <v>46</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9</v>
      </c>
      <c r="C64" s="59">
        <v>300</v>
      </c>
      <c r="D64" s="60" t="s">
        <v>90</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91</v>
      </c>
      <c r="C65" s="59">
        <v>158</v>
      </c>
      <c r="D65" s="60" t="s">
        <v>70</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92</v>
      </c>
      <c r="C66" s="59">
        <v>142</v>
      </c>
      <c r="D66" s="60" t="s">
        <v>70</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93</v>
      </c>
      <c r="C67" s="59">
        <v>92</v>
      </c>
      <c r="D67" s="60" t="s">
        <v>50</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94</v>
      </c>
      <c r="C68" s="59">
        <v>100</v>
      </c>
      <c r="D68" s="60" t="s">
        <v>50</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95</v>
      </c>
      <c r="C69" s="59">
        <v>100</v>
      </c>
      <c r="D69" s="60" t="s">
        <v>50</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6</v>
      </c>
      <c r="C70" s="59">
        <v>100</v>
      </c>
      <c r="D70" s="60" t="s">
        <v>50</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7</v>
      </c>
      <c r="C71" s="59">
        <v>300</v>
      </c>
      <c r="D71" s="60" t="s">
        <v>50</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8</v>
      </c>
      <c r="C72" s="59">
        <v>300</v>
      </c>
      <c r="D72" s="60" t="s">
        <v>99</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100</v>
      </c>
      <c r="C73" s="59">
        <v>300</v>
      </c>
      <c r="D73" s="60" t="s">
        <v>101</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02</v>
      </c>
      <c r="C74" s="59">
        <v>300</v>
      </c>
      <c r="D74" s="60" t="s">
        <v>101</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03</v>
      </c>
      <c r="C75" s="59">
        <v>1000</v>
      </c>
      <c r="D75" s="60" t="s">
        <v>104</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05</v>
      </c>
      <c r="C76" s="59">
        <v>176</v>
      </c>
      <c r="D76" s="60" t="s">
        <v>106</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07</v>
      </c>
      <c r="C77" s="59">
        <v>871</v>
      </c>
      <c r="D77" s="60" t="s">
        <v>106</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08</v>
      </c>
      <c r="C78" s="59">
        <v>100</v>
      </c>
      <c r="D78" s="60" t="s">
        <v>109</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10</v>
      </c>
      <c r="C79" s="59">
        <v>100</v>
      </c>
      <c r="D79" s="60" t="s">
        <v>109</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11</v>
      </c>
      <c r="C80" s="59">
        <v>558</v>
      </c>
      <c r="D80" s="60" t="s">
        <v>109</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12</v>
      </c>
      <c r="C81" s="59">
        <v>100</v>
      </c>
      <c r="D81" s="60" t="s">
        <v>109</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13</v>
      </c>
      <c r="C82" s="59">
        <v>126</v>
      </c>
      <c r="D82" s="60" t="s">
        <v>109</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14</v>
      </c>
      <c r="C83" s="59">
        <v>792</v>
      </c>
      <c r="D83" s="60" t="s">
        <v>106</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15</v>
      </c>
      <c r="C84" s="59">
        <v>8</v>
      </c>
      <c r="D84" s="60" t="s">
        <v>10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16</v>
      </c>
      <c r="C85" s="59">
        <v>31</v>
      </c>
      <c r="D85" s="60" t="s">
        <v>106</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17</v>
      </c>
      <c r="C86" s="59">
        <v>1000</v>
      </c>
      <c r="D86" s="60" t="s">
        <v>104</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18</v>
      </c>
      <c r="C87" s="59">
        <v>33</v>
      </c>
      <c r="D87" s="60" t="s">
        <v>106</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19</v>
      </c>
      <c r="C88" s="59">
        <v>36</v>
      </c>
      <c r="D88" s="60" t="s">
        <v>106</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20</v>
      </c>
      <c r="C89" s="59">
        <v>100</v>
      </c>
      <c r="D89" s="60" t="s">
        <v>106</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21</v>
      </c>
      <c r="C90" s="59">
        <v>16</v>
      </c>
      <c r="D90" s="60" t="s">
        <v>109</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22</v>
      </c>
      <c r="C91" s="59">
        <v>180</v>
      </c>
      <c r="D91" s="60" t="s">
        <v>123</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24</v>
      </c>
      <c r="C92" s="59">
        <v>20</v>
      </c>
      <c r="D92" s="60" t="s">
        <v>123</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25</v>
      </c>
      <c r="C93" s="59">
        <v>63</v>
      </c>
      <c r="D93" s="60" t="s">
        <v>123</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26</v>
      </c>
      <c r="C94" s="59">
        <v>37</v>
      </c>
      <c r="D94" s="60" t="s">
        <v>123</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27</v>
      </c>
      <c r="C95" s="59">
        <v>54</v>
      </c>
      <c r="D95" s="60" t="s">
        <v>123</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28</v>
      </c>
      <c r="C96" s="59">
        <v>37</v>
      </c>
      <c r="D96" s="60" t="s">
        <v>123</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29</v>
      </c>
      <c r="C97" s="59">
        <v>9</v>
      </c>
      <c r="D97" s="60" t="s">
        <v>123</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30</v>
      </c>
      <c r="C98" s="59">
        <v>16</v>
      </c>
      <c r="D98" s="60" t="s">
        <v>123</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31</v>
      </c>
      <c r="C99" s="59">
        <v>84</v>
      </c>
      <c r="D99" s="60" t="s">
        <v>123</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32</v>
      </c>
      <c r="C100" s="59">
        <v>100</v>
      </c>
      <c r="D100" s="60" t="s">
        <v>123</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33</v>
      </c>
      <c r="C101" s="59">
        <v>100</v>
      </c>
      <c r="D101" s="60" t="s">
        <v>123</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34</v>
      </c>
      <c r="C102" s="59">
        <v>100</v>
      </c>
      <c r="D102" s="60" t="s">
        <v>123</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35</v>
      </c>
      <c r="C103" s="59">
        <v>100</v>
      </c>
      <c r="D103" s="60" t="s">
        <v>123</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36</v>
      </c>
      <c r="C104" s="59">
        <v>100</v>
      </c>
      <c r="D104" s="60" t="s">
        <v>123</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37</v>
      </c>
      <c r="C105" s="59">
        <v>100</v>
      </c>
      <c r="D105" s="60" t="s">
        <v>138</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39</v>
      </c>
      <c r="C106" s="59">
        <v>192</v>
      </c>
      <c r="D106" s="60" t="s">
        <v>138</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40</v>
      </c>
      <c r="C107" s="59">
        <v>58</v>
      </c>
      <c r="D107" s="60" t="s">
        <v>138</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41</v>
      </c>
      <c r="C108" s="59">
        <v>58</v>
      </c>
      <c r="D108" s="60" t="s">
        <v>138</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42</v>
      </c>
      <c r="C109" s="59">
        <v>50</v>
      </c>
      <c r="D109" s="60" t="s">
        <v>138</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43</v>
      </c>
      <c r="C110" s="59">
        <v>42</v>
      </c>
      <c r="D110" s="60" t="s">
        <v>138</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44</v>
      </c>
      <c r="C111" s="59">
        <v>100</v>
      </c>
      <c r="D111" s="60" t="s">
        <v>138</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45</v>
      </c>
      <c r="C112" s="59">
        <v>100</v>
      </c>
      <c r="D112" s="60" t="s">
        <v>138</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46</v>
      </c>
      <c r="C113" s="59">
        <v>100</v>
      </c>
      <c r="D113" s="60" t="s">
        <v>138</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47</v>
      </c>
      <c r="C114" s="59">
        <v>24</v>
      </c>
      <c r="D114" s="60" t="s">
        <v>138</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48</v>
      </c>
      <c r="C115" s="59">
        <v>100</v>
      </c>
      <c r="D115" s="60" t="s">
        <v>138</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49</v>
      </c>
      <c r="C116" s="59">
        <v>52</v>
      </c>
      <c r="D116" s="60" t="s">
        <v>138</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50</v>
      </c>
      <c r="C117" s="59">
        <v>24</v>
      </c>
      <c r="D117" s="60" t="s">
        <v>138</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51</v>
      </c>
      <c r="C118" s="59">
        <v>787</v>
      </c>
      <c r="D118" s="60" t="s">
        <v>138</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52</v>
      </c>
      <c r="C119" s="59">
        <v>213</v>
      </c>
      <c r="D119" s="60" t="s">
        <v>138</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53</v>
      </c>
      <c r="C120" s="59">
        <v>500</v>
      </c>
      <c r="D120" s="60" t="s">
        <v>123</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54</v>
      </c>
      <c r="C121" s="59">
        <v>500</v>
      </c>
      <c r="D121" s="60" t="s">
        <v>123</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55</v>
      </c>
      <c r="C122" s="59">
        <v>100</v>
      </c>
      <c r="D122" s="60" t="s">
        <v>156</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57</v>
      </c>
      <c r="C123" s="59">
        <v>100</v>
      </c>
      <c r="D123" s="60" t="s">
        <v>156</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58</v>
      </c>
      <c r="C124" s="59">
        <v>100</v>
      </c>
      <c r="D124" s="60" t="s">
        <v>156</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159</v>
      </c>
      <c r="C125" s="59">
        <v>100</v>
      </c>
      <c r="D125" s="60" t="s">
        <v>156</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160</v>
      </c>
      <c r="C126" s="59">
        <v>100</v>
      </c>
      <c r="D126" s="60" t="s">
        <v>156</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161</v>
      </c>
      <c r="C127" s="59">
        <v>100</v>
      </c>
      <c r="D127" s="60" t="s">
        <v>156</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162</v>
      </c>
      <c r="C128" s="59">
        <v>100</v>
      </c>
      <c r="D128" s="60" t="s">
        <v>156</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163</v>
      </c>
      <c r="C129" s="59">
        <v>100</v>
      </c>
      <c r="D129" s="60" t="s">
        <v>156</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164</v>
      </c>
      <c r="C130" s="59">
        <v>100</v>
      </c>
      <c r="D130" s="60" t="s">
        <v>156</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165</v>
      </c>
      <c r="C131" s="59">
        <v>100</v>
      </c>
      <c r="D131" s="60" t="s">
        <v>156</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166</v>
      </c>
      <c r="C132" s="59">
        <v>500</v>
      </c>
      <c r="D132" s="60" t="s">
        <v>167</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168</v>
      </c>
      <c r="C133" s="59">
        <v>500</v>
      </c>
      <c r="D133" s="60" t="s">
        <v>167</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169</v>
      </c>
      <c r="C134" s="59">
        <v>506</v>
      </c>
      <c r="D134" s="60" t="s">
        <v>170</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171</v>
      </c>
      <c r="C135" s="59">
        <v>319</v>
      </c>
      <c r="D135" s="60" t="s">
        <v>170</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172</v>
      </c>
      <c r="C136" s="59">
        <v>500</v>
      </c>
      <c r="D136" s="60" t="s">
        <v>173</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174</v>
      </c>
      <c r="C137" s="59">
        <v>325</v>
      </c>
      <c r="D137" s="60" t="s">
        <v>173</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175</v>
      </c>
      <c r="C138" s="59">
        <v>171</v>
      </c>
      <c r="D138" s="60" t="s">
        <v>176</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177</v>
      </c>
      <c r="C139" s="59">
        <v>135</v>
      </c>
      <c r="D139" s="60" t="s">
        <v>176</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178</v>
      </c>
      <c r="C140" s="59">
        <v>167</v>
      </c>
      <c r="D140" s="60" t="s">
        <v>176</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179</v>
      </c>
      <c r="C141" s="59">
        <v>276</v>
      </c>
      <c r="D141" s="60" t="s">
        <v>176</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180</v>
      </c>
      <c r="C142" s="59">
        <v>76</v>
      </c>
      <c r="D142" s="60" t="s">
        <v>176</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181</v>
      </c>
      <c r="C143" s="59">
        <v>190</v>
      </c>
      <c r="D143" s="60" t="s">
        <v>182</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183</v>
      </c>
      <c r="C144" s="59">
        <v>635</v>
      </c>
      <c r="D144" s="60" t="s">
        <v>182</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184</v>
      </c>
      <c r="C145" s="59">
        <v>236</v>
      </c>
      <c r="D145" s="60" t="s">
        <v>185</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186</v>
      </c>
      <c r="C146" s="59">
        <v>175</v>
      </c>
      <c r="D146" s="60" t="s">
        <v>187</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188</v>
      </c>
      <c r="C147" s="59">
        <v>61</v>
      </c>
      <c r="D147" s="60" t="s">
        <v>187</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189</v>
      </c>
      <c r="C148" s="59">
        <v>236</v>
      </c>
      <c r="D148" s="60" t="s">
        <v>190</v>
      </c>
      <c r="E148" s="61" t="s">
        <v>0</v>
      </c>
      <c r="F148" s="61" t="s">
        <v>1</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191</v>
      </c>
      <c r="C149" s="59">
        <v>31</v>
      </c>
      <c r="D149" s="60" t="s">
        <v>187</v>
      </c>
      <c r="E149" s="61" t="s">
        <v>0</v>
      </c>
      <c r="F149" s="61" t="s">
        <v>1</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192</v>
      </c>
      <c r="C150" s="59">
        <v>167</v>
      </c>
      <c r="D150" s="60" t="s">
        <v>187</v>
      </c>
      <c r="E150" s="61" t="s">
        <v>0</v>
      </c>
      <c r="F150" s="61" t="s">
        <v>1</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193</v>
      </c>
      <c r="C151" s="59">
        <v>702</v>
      </c>
      <c r="D151" s="60" t="s">
        <v>187</v>
      </c>
      <c r="E151" s="61" t="s">
        <v>0</v>
      </c>
      <c r="F151" s="61" t="s">
        <v>1</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194</v>
      </c>
      <c r="C152" s="59">
        <v>192</v>
      </c>
      <c r="D152" s="60" t="s">
        <v>190</v>
      </c>
      <c r="E152" s="61" t="s">
        <v>0</v>
      </c>
      <c r="F152" s="61" t="s">
        <v>1</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195</v>
      </c>
      <c r="C153" s="59">
        <v>587</v>
      </c>
      <c r="D153" s="60" t="s">
        <v>196</v>
      </c>
      <c r="E153" s="61" t="s">
        <v>0</v>
      </c>
      <c r="F153" s="61" t="s">
        <v>1</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197</v>
      </c>
      <c r="C154" s="59">
        <v>413</v>
      </c>
      <c r="D154" s="60" t="s">
        <v>196</v>
      </c>
      <c r="E154" s="61" t="s">
        <v>0</v>
      </c>
      <c r="F154" s="61" t="s">
        <v>1</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198</v>
      </c>
      <c r="C155" s="59">
        <v>540</v>
      </c>
      <c r="D155" s="60" t="s">
        <v>196</v>
      </c>
      <c r="E155" s="61" t="s">
        <v>0</v>
      </c>
      <c r="F155" s="61" t="s">
        <v>1</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199</v>
      </c>
      <c r="C156" s="59">
        <v>24</v>
      </c>
      <c r="D156" s="60" t="s">
        <v>196</v>
      </c>
      <c r="E156" s="61" t="s">
        <v>0</v>
      </c>
      <c r="F156" s="61" t="s">
        <v>1</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77</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29935</v>
      </c>
      <c r="D7" s="64">
        <v>30.7666</v>
      </c>
      <c r="E7" s="65" t="s">
        <v>0</v>
      </c>
      <c r="F7" s="65" t="s">
        <v>1</v>
      </c>
      <c r="H7" s="49"/>
      <c r="I7" s="49"/>
      <c r="J7" s="49"/>
      <c r="K7" s="49"/>
      <c r="L7" s="49"/>
      <c r="M7" s="49"/>
      <c r="N7" s="49"/>
      <c r="O7" s="49"/>
      <c r="P7" s="49"/>
      <c r="Q7" s="33"/>
      <c r="DI7" s="3"/>
    </row>
    <row r="8" spans="1:113" x14ac:dyDescent="0.2">
      <c r="B8" s="54" t="s">
        <v>200</v>
      </c>
      <c r="C8" s="55">
        <v>200</v>
      </c>
      <c r="D8" s="56">
        <v>30.88</v>
      </c>
      <c r="E8" s="57" t="s">
        <v>0</v>
      </c>
      <c r="F8" s="57" t="s">
        <v>1</v>
      </c>
      <c r="H8" s="49"/>
      <c r="I8" s="49"/>
      <c r="J8" s="49"/>
      <c r="K8" s="49"/>
      <c r="L8" s="49"/>
      <c r="M8" s="49"/>
      <c r="N8" s="49"/>
      <c r="O8" s="49"/>
      <c r="P8" s="49"/>
      <c r="Q8" s="33"/>
      <c r="DI8" s="3"/>
    </row>
    <row r="9" spans="1:113" x14ac:dyDescent="0.2">
      <c r="B9" s="58" t="s">
        <v>201</v>
      </c>
      <c r="C9" s="59">
        <v>100</v>
      </c>
      <c r="D9" s="60">
        <v>30.88</v>
      </c>
      <c r="E9" s="61" t="s">
        <v>0</v>
      </c>
      <c r="F9" s="61" t="s">
        <v>1</v>
      </c>
      <c r="H9" s="50"/>
      <c r="I9" s="51"/>
      <c r="J9" s="51"/>
      <c r="K9" s="51"/>
      <c r="L9" s="52"/>
      <c r="M9" s="53"/>
      <c r="O9" s="51"/>
      <c r="DI9" s="3"/>
    </row>
    <row r="10" spans="1:113" x14ac:dyDescent="0.2">
      <c r="B10" s="58" t="s">
        <v>202</v>
      </c>
      <c r="C10" s="59">
        <v>100</v>
      </c>
      <c r="D10" s="60">
        <v>30.88</v>
      </c>
      <c r="E10" s="61" t="s">
        <v>0</v>
      </c>
      <c r="F10" s="61" t="s">
        <v>1</v>
      </c>
      <c r="H10" s="50"/>
      <c r="I10" s="51"/>
      <c r="J10" s="51"/>
      <c r="K10" s="51"/>
      <c r="L10" s="52"/>
      <c r="M10" s="53"/>
      <c r="O10" s="51"/>
      <c r="DI10" s="3"/>
    </row>
    <row r="11" spans="1:113" x14ac:dyDescent="0.2">
      <c r="B11" s="58" t="s">
        <v>203</v>
      </c>
      <c r="C11" s="59">
        <v>100</v>
      </c>
      <c r="D11" s="60">
        <v>30.88</v>
      </c>
      <c r="E11" s="61" t="s">
        <v>0</v>
      </c>
      <c r="F11" s="61" t="s">
        <v>1</v>
      </c>
      <c r="H11" s="50"/>
      <c r="I11" s="51"/>
      <c r="J11" s="51"/>
      <c r="K11" s="51"/>
      <c r="L11" s="52"/>
      <c r="M11" s="53"/>
      <c r="O11" s="51"/>
      <c r="DI11" s="3"/>
    </row>
    <row r="12" spans="1:113" x14ac:dyDescent="0.2">
      <c r="B12" s="58" t="s">
        <v>204</v>
      </c>
      <c r="C12" s="59">
        <v>100</v>
      </c>
      <c r="D12" s="60">
        <v>30.88</v>
      </c>
      <c r="E12" s="61" t="s">
        <v>0</v>
      </c>
      <c r="F12" s="61" t="s">
        <v>1</v>
      </c>
      <c r="H12" s="50"/>
      <c r="I12" s="51"/>
      <c r="J12" s="51"/>
      <c r="K12" s="51"/>
      <c r="L12" s="52"/>
      <c r="M12" s="53"/>
      <c r="O12" s="51"/>
      <c r="DI12" s="3"/>
    </row>
    <row r="13" spans="1:113" x14ac:dyDescent="0.2">
      <c r="B13" s="58" t="s">
        <v>205</v>
      </c>
      <c r="C13" s="59">
        <v>48</v>
      </c>
      <c r="D13" s="60">
        <v>30.88</v>
      </c>
      <c r="E13" s="61" t="s">
        <v>0</v>
      </c>
      <c r="F13" s="61" t="s">
        <v>1</v>
      </c>
      <c r="H13" s="50"/>
      <c r="I13" s="51"/>
      <c r="J13" s="51"/>
      <c r="K13" s="51"/>
      <c r="L13" s="52"/>
      <c r="M13" s="53"/>
      <c r="O13" s="51"/>
      <c r="DI13" s="3"/>
    </row>
    <row r="14" spans="1:113" x14ac:dyDescent="0.2">
      <c r="B14" s="58" t="s">
        <v>206</v>
      </c>
      <c r="C14" s="59">
        <v>52</v>
      </c>
      <c r="D14" s="60">
        <v>30.88</v>
      </c>
      <c r="E14" s="61" t="s">
        <v>0</v>
      </c>
      <c r="F14" s="61" t="s">
        <v>1</v>
      </c>
      <c r="H14" s="50"/>
      <c r="I14" s="51"/>
      <c r="J14" s="51"/>
      <c r="K14" s="51"/>
      <c r="L14" s="52"/>
      <c r="M14" s="53"/>
      <c r="O14" s="51"/>
      <c r="DI14" s="3"/>
    </row>
    <row r="15" spans="1:113" x14ac:dyDescent="0.2">
      <c r="B15" s="58" t="s">
        <v>207</v>
      </c>
      <c r="C15" s="59">
        <v>4</v>
      </c>
      <c r="D15" s="60">
        <v>30.88</v>
      </c>
      <c r="E15" s="61" t="s">
        <v>0</v>
      </c>
      <c r="F15" s="61" t="s">
        <v>1</v>
      </c>
      <c r="H15" s="50"/>
      <c r="I15" s="51"/>
      <c r="J15" s="51"/>
      <c r="K15" s="51"/>
      <c r="L15" s="52"/>
      <c r="M15" s="53"/>
      <c r="O15" s="51"/>
      <c r="DI15" s="3"/>
    </row>
    <row r="16" spans="1:113" x14ac:dyDescent="0.2">
      <c r="B16" s="58" t="s">
        <v>208</v>
      </c>
      <c r="C16" s="59">
        <v>96</v>
      </c>
      <c r="D16" s="60">
        <v>30.88</v>
      </c>
      <c r="E16" s="61" t="s">
        <v>0</v>
      </c>
      <c r="F16" s="61" t="s">
        <v>1</v>
      </c>
      <c r="H16" s="50"/>
      <c r="I16" s="51"/>
      <c r="J16" s="51"/>
      <c r="K16" s="51"/>
      <c r="L16" s="52"/>
      <c r="M16" s="53"/>
      <c r="O16" s="51"/>
      <c r="DI16" s="3"/>
    </row>
    <row r="17" spans="2:113" s="1" customFormat="1" x14ac:dyDescent="0.2">
      <c r="B17" s="58" t="s">
        <v>209</v>
      </c>
      <c r="C17" s="59">
        <v>100</v>
      </c>
      <c r="D17" s="60">
        <v>30.88</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10</v>
      </c>
      <c r="C18" s="59">
        <v>13</v>
      </c>
      <c r="D18" s="60">
        <v>30.88</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11</v>
      </c>
      <c r="C19" s="59">
        <v>74</v>
      </c>
      <c r="D19" s="60">
        <v>30.88</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12</v>
      </c>
      <c r="C20" s="59">
        <v>13</v>
      </c>
      <c r="D20" s="60">
        <v>30.88</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13</v>
      </c>
      <c r="C21" s="59">
        <v>100</v>
      </c>
      <c r="D21" s="60">
        <v>30.86</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14</v>
      </c>
      <c r="C22" s="59">
        <v>100</v>
      </c>
      <c r="D22" s="60">
        <v>30.86</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15</v>
      </c>
      <c r="C23" s="59">
        <v>100</v>
      </c>
      <c r="D23" s="60">
        <v>30.86</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16</v>
      </c>
      <c r="C24" s="59">
        <v>100</v>
      </c>
      <c r="D24" s="60">
        <v>30.86</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17</v>
      </c>
      <c r="C25" s="59">
        <v>100</v>
      </c>
      <c r="D25" s="60">
        <v>30.86</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18</v>
      </c>
      <c r="C26" s="59">
        <v>100</v>
      </c>
      <c r="D26" s="60">
        <v>30.8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19</v>
      </c>
      <c r="C27" s="59">
        <v>100</v>
      </c>
      <c r="D27" s="60">
        <v>30.86</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20</v>
      </c>
      <c r="C28" s="59">
        <v>33</v>
      </c>
      <c r="D28" s="60">
        <v>30.86</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21</v>
      </c>
      <c r="C29" s="59">
        <v>34</v>
      </c>
      <c r="D29" s="60">
        <v>30.8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22</v>
      </c>
      <c r="C30" s="59">
        <v>100</v>
      </c>
      <c r="D30" s="60">
        <v>30.86</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23</v>
      </c>
      <c r="C31" s="59">
        <v>33</v>
      </c>
      <c r="D31" s="60">
        <v>30.86</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24</v>
      </c>
      <c r="C32" s="59">
        <v>100</v>
      </c>
      <c r="D32" s="60">
        <v>30.86</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225</v>
      </c>
      <c r="C33" s="59">
        <v>1000</v>
      </c>
      <c r="D33" s="60">
        <v>30.81</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26</v>
      </c>
      <c r="C34" s="59">
        <v>33</v>
      </c>
      <c r="D34" s="60">
        <v>30.7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227</v>
      </c>
      <c r="C35" s="59">
        <v>67</v>
      </c>
      <c r="D35" s="60">
        <v>30.77</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228</v>
      </c>
      <c r="C36" s="59">
        <v>159</v>
      </c>
      <c r="D36" s="60">
        <v>30.77</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229</v>
      </c>
      <c r="C37" s="59">
        <v>41</v>
      </c>
      <c r="D37" s="60">
        <v>30.77</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230</v>
      </c>
      <c r="C38" s="59">
        <v>9</v>
      </c>
      <c r="D38" s="60">
        <v>30.77</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231</v>
      </c>
      <c r="C39" s="59">
        <v>67</v>
      </c>
      <c r="D39" s="60">
        <v>30.77</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232</v>
      </c>
      <c r="C40" s="59">
        <v>2</v>
      </c>
      <c r="D40" s="60">
        <v>30.86</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233</v>
      </c>
      <c r="C41" s="59">
        <v>498</v>
      </c>
      <c r="D41" s="60">
        <v>30.86</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234</v>
      </c>
      <c r="C42" s="59">
        <v>250</v>
      </c>
      <c r="D42" s="60">
        <v>30.88</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235</v>
      </c>
      <c r="C43" s="59">
        <v>154</v>
      </c>
      <c r="D43" s="60">
        <v>30.88</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236</v>
      </c>
      <c r="C44" s="59">
        <v>96</v>
      </c>
      <c r="D44" s="60">
        <v>30.88</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237</v>
      </c>
      <c r="C45" s="59">
        <v>500</v>
      </c>
      <c r="D45" s="60">
        <v>30.8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238</v>
      </c>
      <c r="C46" s="59">
        <v>200</v>
      </c>
      <c r="D46" s="60">
        <v>30.8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239</v>
      </c>
      <c r="C47" s="59">
        <v>800</v>
      </c>
      <c r="D47" s="60">
        <v>30.89</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240</v>
      </c>
      <c r="C48" s="59">
        <v>200</v>
      </c>
      <c r="D48" s="60">
        <v>30.86</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241</v>
      </c>
      <c r="C49" s="59">
        <v>125</v>
      </c>
      <c r="D49" s="60">
        <v>30.86</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242</v>
      </c>
      <c r="C50" s="59">
        <v>99</v>
      </c>
      <c r="D50" s="60">
        <v>30.86</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243</v>
      </c>
      <c r="C51" s="59">
        <v>245</v>
      </c>
      <c r="D51" s="60">
        <v>30.86</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244</v>
      </c>
      <c r="C52" s="59">
        <v>200</v>
      </c>
      <c r="D52" s="60">
        <v>30.86</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245</v>
      </c>
      <c r="C53" s="59">
        <v>131</v>
      </c>
      <c r="D53" s="60">
        <v>30.86</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46</v>
      </c>
      <c r="C54" s="59">
        <v>200</v>
      </c>
      <c r="D54" s="60">
        <v>30.85</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247</v>
      </c>
      <c r="C55" s="59">
        <v>200</v>
      </c>
      <c r="D55" s="60">
        <v>30.85</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248</v>
      </c>
      <c r="C56" s="59">
        <v>169</v>
      </c>
      <c r="D56" s="60">
        <v>30.85</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249</v>
      </c>
      <c r="C57" s="59">
        <v>31</v>
      </c>
      <c r="D57" s="60">
        <v>30.85</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250</v>
      </c>
      <c r="C58" s="59">
        <v>169</v>
      </c>
      <c r="D58" s="60">
        <v>30.85</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251</v>
      </c>
      <c r="C59" s="59">
        <v>31</v>
      </c>
      <c r="D59" s="60">
        <v>30.85</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252</v>
      </c>
      <c r="C60" s="59">
        <v>200</v>
      </c>
      <c r="D60" s="60">
        <v>30.85</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253</v>
      </c>
      <c r="C61" s="59">
        <v>124</v>
      </c>
      <c r="D61" s="60">
        <v>30.85</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254</v>
      </c>
      <c r="C62" s="59">
        <v>500</v>
      </c>
      <c r="D62" s="60">
        <v>30.82</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255</v>
      </c>
      <c r="C63" s="59">
        <v>200</v>
      </c>
      <c r="D63" s="60">
        <v>30.81</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256</v>
      </c>
      <c r="C64" s="59">
        <v>200</v>
      </c>
      <c r="D64" s="60">
        <v>30.81</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257</v>
      </c>
      <c r="C65" s="59">
        <v>200</v>
      </c>
      <c r="D65" s="60">
        <v>30.81</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258</v>
      </c>
      <c r="C66" s="59">
        <v>10</v>
      </c>
      <c r="D66" s="60">
        <v>30.81</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259</v>
      </c>
      <c r="C67" s="59">
        <v>190</v>
      </c>
      <c r="D67" s="60">
        <v>30.81</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260</v>
      </c>
      <c r="C68" s="59">
        <v>565</v>
      </c>
      <c r="D68" s="60">
        <v>30.82</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61</v>
      </c>
      <c r="C69" s="59">
        <v>35</v>
      </c>
      <c r="D69" s="60">
        <v>30.82</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62</v>
      </c>
      <c r="C70" s="59">
        <v>200</v>
      </c>
      <c r="D70" s="60">
        <v>30.82</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63</v>
      </c>
      <c r="C71" s="59">
        <v>200</v>
      </c>
      <c r="D71" s="60">
        <v>30.82</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64</v>
      </c>
      <c r="C72" s="59">
        <v>200</v>
      </c>
      <c r="D72" s="60">
        <v>30.82</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65</v>
      </c>
      <c r="C73" s="59">
        <v>200</v>
      </c>
      <c r="D73" s="60">
        <v>30.82</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66</v>
      </c>
      <c r="C74" s="59">
        <v>200</v>
      </c>
      <c r="D74" s="60">
        <v>30.82</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67</v>
      </c>
      <c r="C75" s="59">
        <v>100</v>
      </c>
      <c r="D75" s="60">
        <v>30.82</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68</v>
      </c>
      <c r="C76" s="59">
        <v>500</v>
      </c>
      <c r="D76" s="60">
        <v>30.79</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269</v>
      </c>
      <c r="C77" s="59">
        <v>500</v>
      </c>
      <c r="D77" s="60">
        <v>30.79</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270</v>
      </c>
      <c r="C78" s="59">
        <v>65</v>
      </c>
      <c r="D78" s="60">
        <v>30.77</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271</v>
      </c>
      <c r="C79" s="59">
        <v>435</v>
      </c>
      <c r="D79" s="60">
        <v>30.77</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272</v>
      </c>
      <c r="C80" s="59">
        <v>150</v>
      </c>
      <c r="D80" s="60">
        <v>30.77</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273</v>
      </c>
      <c r="C81" s="59">
        <v>350</v>
      </c>
      <c r="D81" s="60">
        <v>30.77</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274</v>
      </c>
      <c r="C82" s="59">
        <v>500</v>
      </c>
      <c r="D82" s="60">
        <v>30.75</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275</v>
      </c>
      <c r="C83" s="59">
        <v>500</v>
      </c>
      <c r="D83" s="60">
        <v>30.75</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76</v>
      </c>
      <c r="C84" s="59">
        <v>500</v>
      </c>
      <c r="D84" s="60">
        <v>30.7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77</v>
      </c>
      <c r="C85" s="59">
        <v>100</v>
      </c>
      <c r="D85" s="60">
        <v>30.8</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78</v>
      </c>
      <c r="C86" s="59">
        <v>100</v>
      </c>
      <c r="D86" s="60">
        <v>30.8</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79</v>
      </c>
      <c r="C87" s="59">
        <v>100</v>
      </c>
      <c r="D87" s="60">
        <v>30.8</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280</v>
      </c>
      <c r="C88" s="59">
        <v>100</v>
      </c>
      <c r="D88" s="60">
        <v>30.8</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281</v>
      </c>
      <c r="C89" s="59">
        <v>100</v>
      </c>
      <c r="D89" s="60">
        <v>30.8</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282</v>
      </c>
      <c r="C90" s="59">
        <v>76</v>
      </c>
      <c r="D90" s="60">
        <v>30.78</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283</v>
      </c>
      <c r="C91" s="59">
        <v>24</v>
      </c>
      <c r="D91" s="60">
        <v>30.78</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284</v>
      </c>
      <c r="C92" s="59">
        <v>25</v>
      </c>
      <c r="D92" s="60">
        <v>30.78</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285</v>
      </c>
      <c r="C93" s="59">
        <v>75</v>
      </c>
      <c r="D93" s="60">
        <v>30.78</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286</v>
      </c>
      <c r="C94" s="59">
        <v>100</v>
      </c>
      <c r="D94" s="60">
        <v>30.78</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287</v>
      </c>
      <c r="C95" s="59">
        <v>100</v>
      </c>
      <c r="D95" s="60">
        <v>30.78</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288</v>
      </c>
      <c r="C96" s="59">
        <v>100</v>
      </c>
      <c r="D96" s="60">
        <v>30.78</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289</v>
      </c>
      <c r="C97" s="59">
        <v>100</v>
      </c>
      <c r="D97" s="60">
        <v>30.79</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290</v>
      </c>
      <c r="C98" s="59">
        <v>100</v>
      </c>
      <c r="D98" s="60">
        <v>30.79</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291</v>
      </c>
      <c r="C99" s="59">
        <v>1300</v>
      </c>
      <c r="D99" s="60">
        <v>30.79</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292</v>
      </c>
      <c r="C100" s="59">
        <v>500</v>
      </c>
      <c r="D100" s="60">
        <v>30.76</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293</v>
      </c>
      <c r="C101" s="59">
        <v>100</v>
      </c>
      <c r="D101" s="60">
        <v>30.78</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294</v>
      </c>
      <c r="C102" s="59">
        <v>751</v>
      </c>
      <c r="D102" s="60">
        <v>30.78</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295</v>
      </c>
      <c r="C103" s="59">
        <v>49</v>
      </c>
      <c r="D103" s="60">
        <v>30.78</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296</v>
      </c>
      <c r="C104" s="59">
        <v>100</v>
      </c>
      <c r="D104" s="60">
        <v>30.78</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297</v>
      </c>
      <c r="C105" s="59">
        <v>500</v>
      </c>
      <c r="D105" s="60">
        <v>30.72</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298</v>
      </c>
      <c r="C106" s="59">
        <v>220</v>
      </c>
      <c r="D106" s="60">
        <v>30.72</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299</v>
      </c>
      <c r="C107" s="59">
        <v>280</v>
      </c>
      <c r="D107" s="60">
        <v>30.72</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300</v>
      </c>
      <c r="C108" s="59">
        <v>500</v>
      </c>
      <c r="D108" s="60">
        <v>30.72</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301</v>
      </c>
      <c r="C109" s="59">
        <v>100</v>
      </c>
      <c r="D109" s="60">
        <v>30.72</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302</v>
      </c>
      <c r="C110" s="59">
        <v>100</v>
      </c>
      <c r="D110" s="60">
        <v>30.72</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303</v>
      </c>
      <c r="C111" s="59">
        <v>100</v>
      </c>
      <c r="D111" s="60">
        <v>30.72</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304</v>
      </c>
      <c r="C112" s="59">
        <v>322</v>
      </c>
      <c r="D112" s="60">
        <v>30.72</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305</v>
      </c>
      <c r="C113" s="59">
        <v>100</v>
      </c>
      <c r="D113" s="60">
        <v>30.72</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306</v>
      </c>
      <c r="C114" s="59">
        <v>100</v>
      </c>
      <c r="D114" s="60">
        <v>30.72</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307</v>
      </c>
      <c r="C115" s="59">
        <v>78</v>
      </c>
      <c r="D115" s="60">
        <v>30.72</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308</v>
      </c>
      <c r="C116" s="59">
        <v>53</v>
      </c>
      <c r="D116" s="60">
        <v>30.72</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309</v>
      </c>
      <c r="C117" s="59">
        <v>47</v>
      </c>
      <c r="D117" s="60">
        <v>30.72</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310</v>
      </c>
      <c r="C118" s="59">
        <v>45</v>
      </c>
      <c r="D118" s="60">
        <v>30.7</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311</v>
      </c>
      <c r="C119" s="59">
        <v>500</v>
      </c>
      <c r="D119" s="60">
        <v>30.7</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312</v>
      </c>
      <c r="C120" s="59">
        <v>130</v>
      </c>
      <c r="D120" s="60">
        <v>30.7</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313</v>
      </c>
      <c r="C121" s="59">
        <v>325</v>
      </c>
      <c r="D121" s="60">
        <v>30.7</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314</v>
      </c>
      <c r="C122" s="59">
        <v>100</v>
      </c>
      <c r="D122" s="60">
        <v>30.67</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315</v>
      </c>
      <c r="C123" s="59">
        <v>100</v>
      </c>
      <c r="D123" s="60">
        <v>30.67</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316</v>
      </c>
      <c r="C124" s="59">
        <v>100</v>
      </c>
      <c r="D124" s="60">
        <v>30.67</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317</v>
      </c>
      <c r="C125" s="59">
        <v>100</v>
      </c>
      <c r="D125" s="60">
        <v>30.67</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318</v>
      </c>
      <c r="C126" s="59">
        <v>600</v>
      </c>
      <c r="D126" s="60">
        <v>30.67</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319</v>
      </c>
      <c r="C127" s="59">
        <v>530</v>
      </c>
      <c r="D127" s="60">
        <v>30.6</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320</v>
      </c>
      <c r="C128" s="59">
        <v>346</v>
      </c>
      <c r="D128" s="60">
        <v>30.6</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321</v>
      </c>
      <c r="C129" s="59">
        <v>19</v>
      </c>
      <c r="D129" s="60">
        <v>30.6</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322</v>
      </c>
      <c r="C130" s="59">
        <v>100</v>
      </c>
      <c r="D130" s="60">
        <v>30.62</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323</v>
      </c>
      <c r="C131" s="59">
        <v>5</v>
      </c>
      <c r="D131" s="60">
        <v>30.62</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324</v>
      </c>
      <c r="C132" s="59">
        <v>79</v>
      </c>
      <c r="D132" s="60">
        <v>30.74</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325</v>
      </c>
      <c r="C133" s="59">
        <v>162</v>
      </c>
      <c r="D133" s="60">
        <v>30.74</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326</v>
      </c>
      <c r="C134" s="59">
        <v>203</v>
      </c>
      <c r="D134" s="60">
        <v>30.74</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327</v>
      </c>
      <c r="C135" s="59">
        <v>556</v>
      </c>
      <c r="D135" s="60">
        <v>30.74</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328</v>
      </c>
      <c r="C136" s="59">
        <v>176</v>
      </c>
      <c r="D136" s="60">
        <v>30.7</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329</v>
      </c>
      <c r="C137" s="59">
        <v>824</v>
      </c>
      <c r="D137" s="60">
        <v>30.7</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330</v>
      </c>
      <c r="C138" s="59">
        <v>197</v>
      </c>
      <c r="D138" s="60">
        <v>30.7</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331</v>
      </c>
      <c r="C139" s="59">
        <v>303</v>
      </c>
      <c r="D139" s="60">
        <v>30.7</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332</v>
      </c>
      <c r="C140" s="59">
        <v>303</v>
      </c>
      <c r="D140" s="60">
        <v>30.7</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333</v>
      </c>
      <c r="C141" s="59">
        <v>197</v>
      </c>
      <c r="D141" s="60">
        <v>30.7</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334</v>
      </c>
      <c r="C142" s="59">
        <v>45</v>
      </c>
      <c r="D142" s="60">
        <v>30.7</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335</v>
      </c>
      <c r="C143" s="59">
        <v>99</v>
      </c>
      <c r="D143" s="60">
        <v>30.7</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336</v>
      </c>
      <c r="C144" s="59">
        <v>208</v>
      </c>
      <c r="D144" s="60">
        <v>30.7</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337</v>
      </c>
      <c r="C145" s="59">
        <v>648</v>
      </c>
      <c r="D145" s="60">
        <v>30.7</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338</v>
      </c>
      <c r="C146" s="59">
        <v>1000</v>
      </c>
      <c r="D146" s="60">
        <v>30.62</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339</v>
      </c>
      <c r="C147" s="59">
        <v>931</v>
      </c>
      <c r="D147" s="60">
        <v>30.64</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340</v>
      </c>
      <c r="C148" s="59">
        <v>4</v>
      </c>
      <c r="D148" s="60">
        <v>30.64</v>
      </c>
      <c r="E148" s="61" t="s">
        <v>0</v>
      </c>
      <c r="F148" s="61" t="s">
        <v>1</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78</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80110</v>
      </c>
      <c r="D7" s="64">
        <v>30.67</v>
      </c>
      <c r="E7" s="65" t="s">
        <v>0</v>
      </c>
      <c r="F7" s="65" t="s">
        <v>1</v>
      </c>
      <c r="H7" s="49"/>
      <c r="I7" s="49"/>
      <c r="J7" s="49"/>
      <c r="K7" s="49"/>
      <c r="L7" s="49"/>
      <c r="M7" s="49"/>
      <c r="N7" s="49"/>
      <c r="O7" s="49"/>
      <c r="P7" s="49"/>
      <c r="Q7" s="33"/>
      <c r="DI7" s="3"/>
    </row>
    <row r="8" spans="1:113" x14ac:dyDescent="0.2">
      <c r="B8" s="54" t="s">
        <v>341</v>
      </c>
      <c r="C8" s="55">
        <v>504</v>
      </c>
      <c r="D8" s="56" t="s">
        <v>342</v>
      </c>
      <c r="E8" s="57" t="s">
        <v>0</v>
      </c>
      <c r="F8" s="57" t="s">
        <v>1</v>
      </c>
      <c r="H8" s="49"/>
      <c r="I8" s="49"/>
      <c r="J8" s="49"/>
      <c r="K8" s="49"/>
      <c r="L8" s="49"/>
      <c r="M8" s="49"/>
      <c r="N8" s="49"/>
      <c r="O8" s="49"/>
      <c r="P8" s="49"/>
      <c r="Q8" s="33"/>
      <c r="DI8" s="3"/>
    </row>
    <row r="9" spans="1:113" x14ac:dyDescent="0.2">
      <c r="B9" s="58" t="s">
        <v>343</v>
      </c>
      <c r="C9" s="59">
        <v>96</v>
      </c>
      <c r="D9" s="60" t="s">
        <v>342</v>
      </c>
      <c r="E9" s="61" t="s">
        <v>0</v>
      </c>
      <c r="F9" s="61" t="s">
        <v>1</v>
      </c>
      <c r="H9" s="50"/>
      <c r="I9" s="51"/>
      <c r="J9" s="51"/>
      <c r="K9" s="51"/>
      <c r="L9" s="52"/>
      <c r="M9" s="53"/>
      <c r="O9" s="51"/>
      <c r="DI9" s="3"/>
    </row>
    <row r="10" spans="1:113" x14ac:dyDescent="0.2">
      <c r="B10" s="58" t="s">
        <v>344</v>
      </c>
      <c r="C10" s="59">
        <v>100</v>
      </c>
      <c r="D10" s="60" t="s">
        <v>342</v>
      </c>
      <c r="E10" s="61" t="s">
        <v>0</v>
      </c>
      <c r="F10" s="61" t="s">
        <v>1</v>
      </c>
      <c r="H10" s="50"/>
      <c r="I10" s="51"/>
      <c r="J10" s="51"/>
      <c r="K10" s="51"/>
      <c r="L10" s="52"/>
      <c r="M10" s="53"/>
      <c r="O10" s="51"/>
      <c r="DI10" s="3"/>
    </row>
    <row r="11" spans="1:113" x14ac:dyDescent="0.2">
      <c r="B11" s="58" t="s">
        <v>345</v>
      </c>
      <c r="C11" s="59">
        <v>12</v>
      </c>
      <c r="D11" s="60" t="s">
        <v>342</v>
      </c>
      <c r="E11" s="61" t="s">
        <v>0</v>
      </c>
      <c r="F11" s="61" t="s">
        <v>1</v>
      </c>
      <c r="H11" s="50"/>
      <c r="I11" s="51"/>
      <c r="J11" s="51"/>
      <c r="K11" s="51"/>
      <c r="L11" s="52"/>
      <c r="M11" s="53"/>
      <c r="O11" s="51"/>
      <c r="DI11" s="3"/>
    </row>
    <row r="12" spans="1:113" x14ac:dyDescent="0.2">
      <c r="B12" s="58" t="s">
        <v>346</v>
      </c>
      <c r="C12" s="59">
        <v>88</v>
      </c>
      <c r="D12" s="60" t="s">
        <v>342</v>
      </c>
      <c r="E12" s="61" t="s">
        <v>0</v>
      </c>
      <c r="F12" s="61" t="s">
        <v>1</v>
      </c>
      <c r="H12" s="50"/>
      <c r="I12" s="51"/>
      <c r="J12" s="51"/>
      <c r="K12" s="51"/>
      <c r="L12" s="52"/>
      <c r="M12" s="53"/>
      <c r="O12" s="51"/>
      <c r="DI12" s="3"/>
    </row>
    <row r="13" spans="1:113" x14ac:dyDescent="0.2">
      <c r="B13" s="58" t="s">
        <v>347</v>
      </c>
      <c r="C13" s="59">
        <v>100</v>
      </c>
      <c r="D13" s="60" t="s">
        <v>342</v>
      </c>
      <c r="E13" s="61" t="s">
        <v>0</v>
      </c>
      <c r="F13" s="61" t="s">
        <v>1</v>
      </c>
      <c r="H13" s="50"/>
      <c r="I13" s="51"/>
      <c r="J13" s="51"/>
      <c r="K13" s="51"/>
      <c r="L13" s="52"/>
      <c r="M13" s="53"/>
      <c r="O13" s="51"/>
      <c r="DI13" s="3"/>
    </row>
    <row r="14" spans="1:113" x14ac:dyDescent="0.2">
      <c r="B14" s="58" t="s">
        <v>348</v>
      </c>
      <c r="C14" s="59">
        <v>62</v>
      </c>
      <c r="D14" s="60" t="s">
        <v>342</v>
      </c>
      <c r="E14" s="61" t="s">
        <v>0</v>
      </c>
      <c r="F14" s="61" t="s">
        <v>1</v>
      </c>
      <c r="H14" s="50"/>
      <c r="I14" s="51"/>
      <c r="J14" s="51"/>
      <c r="K14" s="51"/>
      <c r="L14" s="52"/>
      <c r="M14" s="53"/>
      <c r="O14" s="51"/>
      <c r="DI14" s="3"/>
    </row>
    <row r="15" spans="1:113" x14ac:dyDescent="0.2">
      <c r="B15" s="58" t="s">
        <v>349</v>
      </c>
      <c r="C15" s="59">
        <v>38</v>
      </c>
      <c r="D15" s="60" t="s">
        <v>342</v>
      </c>
      <c r="E15" s="61" t="s">
        <v>0</v>
      </c>
      <c r="F15" s="61" t="s">
        <v>1</v>
      </c>
      <c r="H15" s="50"/>
      <c r="I15" s="51"/>
      <c r="J15" s="51"/>
      <c r="K15" s="51"/>
      <c r="L15" s="52"/>
      <c r="M15" s="53"/>
      <c r="O15" s="51"/>
      <c r="DI15" s="3"/>
    </row>
    <row r="16" spans="1:113" x14ac:dyDescent="0.2">
      <c r="B16" s="58" t="s">
        <v>350</v>
      </c>
      <c r="C16" s="59">
        <v>350</v>
      </c>
      <c r="D16" s="60" t="s">
        <v>351</v>
      </c>
      <c r="E16" s="61" t="s">
        <v>0</v>
      </c>
      <c r="F16" s="61" t="s">
        <v>1</v>
      </c>
      <c r="H16" s="50"/>
      <c r="I16" s="51"/>
      <c r="J16" s="51"/>
      <c r="K16" s="51"/>
      <c r="L16" s="52"/>
      <c r="M16" s="53"/>
      <c r="O16" s="51"/>
      <c r="DI16" s="3"/>
    </row>
    <row r="17" spans="2:113" s="1" customFormat="1" x14ac:dyDescent="0.2">
      <c r="B17" s="58" t="s">
        <v>352</v>
      </c>
      <c r="C17" s="59">
        <v>100</v>
      </c>
      <c r="D17" s="60" t="s">
        <v>351</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53</v>
      </c>
      <c r="C18" s="59">
        <v>146</v>
      </c>
      <c r="D18" s="60" t="s">
        <v>351</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54</v>
      </c>
      <c r="C19" s="59">
        <v>4</v>
      </c>
      <c r="D19" s="60" t="s">
        <v>351</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55</v>
      </c>
      <c r="C20" s="59">
        <v>100</v>
      </c>
      <c r="D20" s="60" t="s">
        <v>351</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56</v>
      </c>
      <c r="C21" s="59">
        <v>100</v>
      </c>
      <c r="D21" s="60" t="s">
        <v>351</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57</v>
      </c>
      <c r="C22" s="59">
        <v>100</v>
      </c>
      <c r="D22" s="60" t="s">
        <v>351</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58</v>
      </c>
      <c r="C23" s="59">
        <v>100</v>
      </c>
      <c r="D23" s="60" t="s">
        <v>351</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59</v>
      </c>
      <c r="C24" s="59">
        <v>100</v>
      </c>
      <c r="D24" s="60" t="s">
        <v>360</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61</v>
      </c>
      <c r="C25" s="59">
        <v>100</v>
      </c>
      <c r="D25" s="60" t="s">
        <v>360</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62</v>
      </c>
      <c r="C26" s="59">
        <v>100</v>
      </c>
      <c r="D26" s="60" t="s">
        <v>360</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63</v>
      </c>
      <c r="C27" s="59">
        <v>100</v>
      </c>
      <c r="D27" s="60" t="s">
        <v>360</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64</v>
      </c>
      <c r="C28" s="59">
        <v>100</v>
      </c>
      <c r="D28" s="60" t="s">
        <v>360</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365</v>
      </c>
      <c r="C29" s="59">
        <v>100</v>
      </c>
      <c r="D29" s="60" t="s">
        <v>360</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366</v>
      </c>
      <c r="C30" s="59">
        <v>100</v>
      </c>
      <c r="D30" s="60" t="s">
        <v>360</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367</v>
      </c>
      <c r="C31" s="59">
        <v>100</v>
      </c>
      <c r="D31" s="60" t="s">
        <v>360</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368</v>
      </c>
      <c r="C32" s="59">
        <v>100</v>
      </c>
      <c r="D32" s="60" t="s">
        <v>360</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369</v>
      </c>
      <c r="C33" s="59">
        <v>100</v>
      </c>
      <c r="D33" s="60" t="s">
        <v>360</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370</v>
      </c>
      <c r="C34" s="59">
        <v>80</v>
      </c>
      <c r="D34" s="60" t="s">
        <v>371</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72</v>
      </c>
      <c r="C35" s="59">
        <v>20</v>
      </c>
      <c r="D35" s="60" t="s">
        <v>371</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73</v>
      </c>
      <c r="C36" s="59">
        <v>20</v>
      </c>
      <c r="D36" s="60" t="s">
        <v>371</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74</v>
      </c>
      <c r="C37" s="59">
        <v>100</v>
      </c>
      <c r="D37" s="60" t="s">
        <v>371</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75</v>
      </c>
      <c r="C38" s="59">
        <v>20</v>
      </c>
      <c r="D38" s="60" t="s">
        <v>371</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76</v>
      </c>
      <c r="C39" s="59">
        <v>60</v>
      </c>
      <c r="D39" s="60" t="s">
        <v>371</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77</v>
      </c>
      <c r="C40" s="59">
        <v>100</v>
      </c>
      <c r="D40" s="60" t="s">
        <v>371</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78</v>
      </c>
      <c r="C41" s="59">
        <v>252</v>
      </c>
      <c r="D41" s="60" t="s">
        <v>371</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79</v>
      </c>
      <c r="C42" s="59">
        <v>6</v>
      </c>
      <c r="D42" s="60" t="s">
        <v>371</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80</v>
      </c>
      <c r="C43" s="59">
        <v>42</v>
      </c>
      <c r="D43" s="60" t="s">
        <v>371</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81</v>
      </c>
      <c r="C44" s="59">
        <v>100</v>
      </c>
      <c r="D44" s="60" t="s">
        <v>371</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82</v>
      </c>
      <c r="C45" s="59">
        <v>59</v>
      </c>
      <c r="D45" s="60" t="s">
        <v>371</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83</v>
      </c>
      <c r="C46" s="59">
        <v>41</v>
      </c>
      <c r="D46" s="60" t="s">
        <v>371</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84</v>
      </c>
      <c r="C47" s="59">
        <v>59</v>
      </c>
      <c r="D47" s="60" t="s">
        <v>371</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85</v>
      </c>
      <c r="C48" s="59">
        <v>17</v>
      </c>
      <c r="D48" s="60" t="s">
        <v>371</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86</v>
      </c>
      <c r="C49" s="59">
        <v>24</v>
      </c>
      <c r="D49" s="60" t="s">
        <v>371</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87</v>
      </c>
      <c r="C50" s="59">
        <v>100</v>
      </c>
      <c r="D50" s="60" t="s">
        <v>388</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89</v>
      </c>
      <c r="C51" s="59">
        <v>100</v>
      </c>
      <c r="D51" s="60" t="s">
        <v>388</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90</v>
      </c>
      <c r="C52" s="59">
        <v>221</v>
      </c>
      <c r="D52" s="60" t="s">
        <v>388</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91</v>
      </c>
      <c r="C53" s="59">
        <v>79</v>
      </c>
      <c r="D53" s="60" t="s">
        <v>388</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92</v>
      </c>
      <c r="C54" s="59">
        <v>100</v>
      </c>
      <c r="D54" s="60" t="s">
        <v>388</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93</v>
      </c>
      <c r="C55" s="59">
        <v>44</v>
      </c>
      <c r="D55" s="60" t="s">
        <v>388</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94</v>
      </c>
      <c r="C56" s="59">
        <v>49</v>
      </c>
      <c r="D56" s="60" t="s">
        <v>388</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95</v>
      </c>
      <c r="C57" s="59">
        <v>7</v>
      </c>
      <c r="D57" s="60" t="s">
        <v>388</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96</v>
      </c>
      <c r="C58" s="59">
        <v>100</v>
      </c>
      <c r="D58" s="60" t="s">
        <v>388</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97</v>
      </c>
      <c r="C59" s="59">
        <v>100</v>
      </c>
      <c r="D59" s="60" t="s">
        <v>388</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98</v>
      </c>
      <c r="C60" s="59">
        <v>100</v>
      </c>
      <c r="D60" s="60" t="s">
        <v>38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99</v>
      </c>
      <c r="C61" s="59">
        <v>100</v>
      </c>
      <c r="D61" s="60" t="s">
        <v>371</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00</v>
      </c>
      <c r="C62" s="59">
        <v>100</v>
      </c>
      <c r="D62" s="60" t="s">
        <v>371</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01</v>
      </c>
      <c r="C63" s="59">
        <v>100</v>
      </c>
      <c r="D63" s="60" t="s">
        <v>371</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02</v>
      </c>
      <c r="C64" s="59">
        <v>100</v>
      </c>
      <c r="D64" s="60" t="s">
        <v>371</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03</v>
      </c>
      <c r="C65" s="59">
        <v>100</v>
      </c>
      <c r="D65" s="60" t="s">
        <v>371</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04</v>
      </c>
      <c r="C66" s="59">
        <v>100</v>
      </c>
      <c r="D66" s="60" t="s">
        <v>371</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05</v>
      </c>
      <c r="C67" s="59">
        <v>78</v>
      </c>
      <c r="D67" s="60" t="s">
        <v>371</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06</v>
      </c>
      <c r="C68" s="59">
        <v>22</v>
      </c>
      <c r="D68" s="60" t="s">
        <v>371</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07</v>
      </c>
      <c r="C69" s="59">
        <v>100</v>
      </c>
      <c r="D69" s="60" t="s">
        <v>371</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408</v>
      </c>
      <c r="C70" s="59">
        <v>100</v>
      </c>
      <c r="D70" s="60" t="s">
        <v>371</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409</v>
      </c>
      <c r="C71" s="59">
        <v>100</v>
      </c>
      <c r="D71" s="60" t="s">
        <v>371</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410</v>
      </c>
      <c r="C72" s="59">
        <v>730</v>
      </c>
      <c r="D72" s="60" t="s">
        <v>351</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411</v>
      </c>
      <c r="C73" s="59">
        <v>70</v>
      </c>
      <c r="D73" s="60" t="s">
        <v>351</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412</v>
      </c>
      <c r="C74" s="59">
        <v>28</v>
      </c>
      <c r="D74" s="60" t="s">
        <v>351</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413</v>
      </c>
      <c r="C75" s="59">
        <v>72</v>
      </c>
      <c r="D75" s="60" t="s">
        <v>351</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414</v>
      </c>
      <c r="C76" s="59">
        <v>100</v>
      </c>
      <c r="D76" s="60" t="s">
        <v>351</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415</v>
      </c>
      <c r="C77" s="59">
        <v>1037</v>
      </c>
      <c r="D77" s="60" t="s">
        <v>416</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417</v>
      </c>
      <c r="C78" s="59">
        <v>100</v>
      </c>
      <c r="D78" s="60" t="s">
        <v>351</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418</v>
      </c>
      <c r="C79" s="59">
        <v>100</v>
      </c>
      <c r="D79" s="60" t="s">
        <v>351</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419</v>
      </c>
      <c r="C80" s="59">
        <v>100</v>
      </c>
      <c r="D80" s="60" t="s">
        <v>351</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420</v>
      </c>
      <c r="C81" s="59">
        <v>100</v>
      </c>
      <c r="D81" s="60" t="s">
        <v>351</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421</v>
      </c>
      <c r="C82" s="59">
        <v>86</v>
      </c>
      <c r="D82" s="60" t="s">
        <v>351</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422</v>
      </c>
      <c r="C83" s="59">
        <v>100</v>
      </c>
      <c r="D83" s="60" t="s">
        <v>351</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423</v>
      </c>
      <c r="C84" s="59">
        <v>100</v>
      </c>
      <c r="D84" s="60" t="s">
        <v>351</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424</v>
      </c>
      <c r="C85" s="59">
        <v>14</v>
      </c>
      <c r="D85" s="60" t="s">
        <v>351</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425</v>
      </c>
      <c r="C86" s="59">
        <v>100</v>
      </c>
      <c r="D86" s="60" t="s">
        <v>351</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426</v>
      </c>
      <c r="C87" s="59">
        <v>100</v>
      </c>
      <c r="D87" s="60" t="s">
        <v>351</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427</v>
      </c>
      <c r="C88" s="59">
        <v>100</v>
      </c>
      <c r="D88" s="60" t="s">
        <v>351</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428</v>
      </c>
      <c r="C89" s="59">
        <v>100</v>
      </c>
      <c r="D89" s="60" t="s">
        <v>371</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429</v>
      </c>
      <c r="C90" s="59">
        <v>33</v>
      </c>
      <c r="D90" s="60" t="s">
        <v>371</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430</v>
      </c>
      <c r="C91" s="59">
        <v>100</v>
      </c>
      <c r="D91" s="60" t="s">
        <v>371</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431</v>
      </c>
      <c r="C92" s="59">
        <v>191</v>
      </c>
      <c r="D92" s="60" t="s">
        <v>371</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432</v>
      </c>
      <c r="C93" s="59">
        <v>309</v>
      </c>
      <c r="D93" s="60" t="s">
        <v>371</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433</v>
      </c>
      <c r="C94" s="59">
        <v>100</v>
      </c>
      <c r="D94" s="60" t="s">
        <v>360</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434</v>
      </c>
      <c r="C95" s="59">
        <v>100</v>
      </c>
      <c r="D95" s="60" t="s">
        <v>360</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435</v>
      </c>
      <c r="C96" s="59">
        <v>100</v>
      </c>
      <c r="D96" s="60" t="s">
        <v>360</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436</v>
      </c>
      <c r="C97" s="59">
        <v>100</v>
      </c>
      <c r="D97" s="60" t="s">
        <v>360</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437</v>
      </c>
      <c r="C98" s="59">
        <v>100</v>
      </c>
      <c r="D98" s="60" t="s">
        <v>360</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438</v>
      </c>
      <c r="C99" s="59">
        <v>100</v>
      </c>
      <c r="D99" s="60" t="s">
        <v>360</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439</v>
      </c>
      <c r="C100" s="59">
        <v>100</v>
      </c>
      <c r="D100" s="60" t="s">
        <v>360</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440</v>
      </c>
      <c r="C101" s="59">
        <v>100</v>
      </c>
      <c r="D101" s="60" t="s">
        <v>360</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441</v>
      </c>
      <c r="C102" s="59">
        <v>100</v>
      </c>
      <c r="D102" s="60" t="s">
        <v>360</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442</v>
      </c>
      <c r="C103" s="59">
        <v>100</v>
      </c>
      <c r="D103" s="60" t="s">
        <v>360</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443</v>
      </c>
      <c r="C104" s="59">
        <v>122</v>
      </c>
      <c r="D104" s="60" t="s">
        <v>444</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445</v>
      </c>
      <c r="C105" s="59">
        <v>16</v>
      </c>
      <c r="D105" s="60" t="s">
        <v>444</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446</v>
      </c>
      <c r="C106" s="59">
        <v>136</v>
      </c>
      <c r="D106" s="60" t="s">
        <v>444</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447</v>
      </c>
      <c r="C107" s="59">
        <v>32</v>
      </c>
      <c r="D107" s="60" t="s">
        <v>444</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448</v>
      </c>
      <c r="C108" s="59">
        <v>61</v>
      </c>
      <c r="D108" s="60" t="s">
        <v>444</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449</v>
      </c>
      <c r="C109" s="59">
        <v>34</v>
      </c>
      <c r="D109" s="60" t="s">
        <v>444</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450</v>
      </c>
      <c r="C110" s="59">
        <v>99</v>
      </c>
      <c r="D110" s="60" t="s">
        <v>444</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451</v>
      </c>
      <c r="C111" s="59">
        <v>19</v>
      </c>
      <c r="D111" s="60" t="s">
        <v>44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452</v>
      </c>
      <c r="C112" s="59">
        <v>81</v>
      </c>
      <c r="D112" s="60" t="s">
        <v>44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453</v>
      </c>
      <c r="C113" s="59">
        <v>19</v>
      </c>
      <c r="D113" s="60" t="s">
        <v>44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454</v>
      </c>
      <c r="C114" s="59">
        <v>81</v>
      </c>
      <c r="D114" s="60" t="s">
        <v>44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455</v>
      </c>
      <c r="C115" s="59">
        <v>100</v>
      </c>
      <c r="D115" s="60" t="s">
        <v>44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456</v>
      </c>
      <c r="C116" s="59">
        <v>100</v>
      </c>
      <c r="D116" s="60" t="s">
        <v>444</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457</v>
      </c>
      <c r="C117" s="59">
        <v>100</v>
      </c>
      <c r="D117" s="60" t="s">
        <v>444</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458</v>
      </c>
      <c r="C118" s="59">
        <v>254</v>
      </c>
      <c r="D118" s="60" t="s">
        <v>459</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460</v>
      </c>
      <c r="C119" s="59">
        <v>193</v>
      </c>
      <c r="D119" s="60" t="s">
        <v>459</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461</v>
      </c>
      <c r="C120" s="59">
        <v>53</v>
      </c>
      <c r="D120" s="60" t="s">
        <v>459</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462</v>
      </c>
      <c r="C121" s="59">
        <v>500</v>
      </c>
      <c r="D121" s="60" t="s">
        <v>444</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463</v>
      </c>
      <c r="C122" s="59">
        <v>500</v>
      </c>
      <c r="D122" s="60" t="s">
        <v>464</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465</v>
      </c>
      <c r="C123" s="59">
        <v>198</v>
      </c>
      <c r="D123" s="60" t="s">
        <v>466</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467</v>
      </c>
      <c r="C124" s="59">
        <v>302</v>
      </c>
      <c r="D124" s="60" t="s">
        <v>466</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468</v>
      </c>
      <c r="C125" s="59">
        <v>100</v>
      </c>
      <c r="D125" s="60" t="s">
        <v>469</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470</v>
      </c>
      <c r="C126" s="59">
        <v>100</v>
      </c>
      <c r="D126" s="60" t="s">
        <v>469</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471</v>
      </c>
      <c r="C127" s="59">
        <v>100</v>
      </c>
      <c r="D127" s="60" t="s">
        <v>469</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472</v>
      </c>
      <c r="C128" s="59">
        <v>100</v>
      </c>
      <c r="D128" s="60" t="s">
        <v>469</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473</v>
      </c>
      <c r="C129" s="59">
        <v>100</v>
      </c>
      <c r="D129" s="60" t="s">
        <v>469</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474</v>
      </c>
      <c r="C130" s="59">
        <v>100</v>
      </c>
      <c r="D130" s="60" t="s">
        <v>475</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476</v>
      </c>
      <c r="C131" s="59">
        <v>100</v>
      </c>
      <c r="D131" s="60" t="s">
        <v>469</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477</v>
      </c>
      <c r="C132" s="59">
        <v>500</v>
      </c>
      <c r="D132" s="60" t="s">
        <v>478</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479</v>
      </c>
      <c r="C133" s="59">
        <v>100</v>
      </c>
      <c r="D133" s="60" t="s">
        <v>469</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480</v>
      </c>
      <c r="C134" s="59">
        <v>100</v>
      </c>
      <c r="D134" s="60" t="s">
        <v>469</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481</v>
      </c>
      <c r="C135" s="59">
        <v>100</v>
      </c>
      <c r="D135" s="60" t="s">
        <v>469</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482</v>
      </c>
      <c r="C136" s="59">
        <v>100</v>
      </c>
      <c r="D136" s="60" t="s">
        <v>469</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483</v>
      </c>
      <c r="C137" s="59">
        <v>100</v>
      </c>
      <c r="D137" s="60" t="s">
        <v>475</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484</v>
      </c>
      <c r="C138" s="59">
        <v>100</v>
      </c>
      <c r="D138" s="60" t="s">
        <v>475</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485</v>
      </c>
      <c r="C139" s="59">
        <v>100</v>
      </c>
      <c r="D139" s="60" t="s">
        <v>475</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486</v>
      </c>
      <c r="C140" s="59">
        <v>100</v>
      </c>
      <c r="D140" s="60" t="s">
        <v>475</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487</v>
      </c>
      <c r="C141" s="59">
        <v>327</v>
      </c>
      <c r="D141" s="60" t="s">
        <v>488</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489</v>
      </c>
      <c r="C142" s="59">
        <v>56</v>
      </c>
      <c r="D142" s="60" t="s">
        <v>488</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490</v>
      </c>
      <c r="C143" s="59">
        <v>117</v>
      </c>
      <c r="D143" s="60" t="s">
        <v>488</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491</v>
      </c>
      <c r="C144" s="59">
        <v>4</v>
      </c>
      <c r="D144" s="60" t="s">
        <v>492</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493</v>
      </c>
      <c r="C145" s="59">
        <v>96</v>
      </c>
      <c r="D145" s="60" t="s">
        <v>492</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494</v>
      </c>
      <c r="C146" s="59">
        <v>90</v>
      </c>
      <c r="D146" s="60" t="s">
        <v>492</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495</v>
      </c>
      <c r="C147" s="59">
        <v>32</v>
      </c>
      <c r="D147" s="60" t="s">
        <v>492</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496</v>
      </c>
      <c r="C148" s="59">
        <v>78</v>
      </c>
      <c r="D148" s="60" t="s">
        <v>492</v>
      </c>
      <c r="E148" s="61" t="s">
        <v>0</v>
      </c>
      <c r="F148" s="61" t="s">
        <v>1</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497</v>
      </c>
      <c r="C149" s="59">
        <v>78</v>
      </c>
      <c r="D149" s="60" t="s">
        <v>492</v>
      </c>
      <c r="E149" s="61" t="s">
        <v>0</v>
      </c>
      <c r="F149" s="61" t="s">
        <v>1</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498</v>
      </c>
      <c r="C150" s="59">
        <v>22</v>
      </c>
      <c r="D150" s="60" t="s">
        <v>492</v>
      </c>
      <c r="E150" s="61" t="s">
        <v>0</v>
      </c>
      <c r="F150" s="61" t="s">
        <v>1</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499</v>
      </c>
      <c r="C151" s="59">
        <v>100</v>
      </c>
      <c r="D151" s="60" t="s">
        <v>492</v>
      </c>
      <c r="E151" s="61" t="s">
        <v>0</v>
      </c>
      <c r="F151" s="61" t="s">
        <v>1</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500</v>
      </c>
      <c r="C152" s="59">
        <v>250</v>
      </c>
      <c r="D152" s="60" t="s">
        <v>492</v>
      </c>
      <c r="E152" s="61" t="s">
        <v>0</v>
      </c>
      <c r="F152" s="61" t="s">
        <v>1</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501</v>
      </c>
      <c r="C153" s="59">
        <v>50</v>
      </c>
      <c r="D153" s="60" t="s">
        <v>492</v>
      </c>
      <c r="E153" s="61" t="s">
        <v>0</v>
      </c>
      <c r="F153" s="61" t="s">
        <v>1</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502</v>
      </c>
      <c r="C154" s="59">
        <v>50</v>
      </c>
      <c r="D154" s="60" t="s">
        <v>492</v>
      </c>
      <c r="E154" s="61" t="s">
        <v>0</v>
      </c>
      <c r="F154" s="61" t="s">
        <v>1</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503</v>
      </c>
      <c r="C155" s="59">
        <v>50</v>
      </c>
      <c r="D155" s="60" t="s">
        <v>492</v>
      </c>
      <c r="E155" s="61" t="s">
        <v>0</v>
      </c>
      <c r="F155" s="61" t="s">
        <v>1</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504</v>
      </c>
      <c r="C156" s="59">
        <v>50</v>
      </c>
      <c r="D156" s="60" t="s">
        <v>492</v>
      </c>
      <c r="E156" s="61" t="s">
        <v>0</v>
      </c>
      <c r="F156" s="61" t="s">
        <v>1</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505</v>
      </c>
      <c r="C157" s="59">
        <v>50</v>
      </c>
      <c r="D157" s="60" t="s">
        <v>492</v>
      </c>
      <c r="E157" s="61" t="s">
        <v>0</v>
      </c>
      <c r="F157" s="61" t="s">
        <v>1</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506</v>
      </c>
      <c r="C158" s="59">
        <v>98</v>
      </c>
      <c r="D158" s="60" t="s">
        <v>492</v>
      </c>
      <c r="E158" s="61" t="s">
        <v>0</v>
      </c>
      <c r="F158" s="61" t="s">
        <v>1</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507</v>
      </c>
      <c r="C159" s="59">
        <v>2</v>
      </c>
      <c r="D159" s="60" t="s">
        <v>492</v>
      </c>
      <c r="E159" s="61" t="s">
        <v>0</v>
      </c>
      <c r="F159" s="61" t="s">
        <v>1</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508</v>
      </c>
      <c r="C160" s="59">
        <v>56</v>
      </c>
      <c r="D160" s="60" t="s">
        <v>492</v>
      </c>
      <c r="E160" s="61" t="s">
        <v>0</v>
      </c>
      <c r="F160" s="61" t="s">
        <v>1</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509</v>
      </c>
      <c r="C161" s="59">
        <v>191</v>
      </c>
      <c r="D161" s="60" t="s">
        <v>492</v>
      </c>
      <c r="E161" s="61" t="s">
        <v>0</v>
      </c>
      <c r="F161" s="61" t="s">
        <v>1</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510</v>
      </c>
      <c r="C162" s="59">
        <v>153</v>
      </c>
      <c r="D162" s="60" t="s">
        <v>492</v>
      </c>
      <c r="E162" s="61" t="s">
        <v>0</v>
      </c>
      <c r="F162" s="61" t="s">
        <v>1</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511</v>
      </c>
      <c r="C163" s="59">
        <v>79</v>
      </c>
      <c r="D163" s="60" t="s">
        <v>512</v>
      </c>
      <c r="E163" s="61" t="s">
        <v>0</v>
      </c>
      <c r="F163" s="61" t="s">
        <v>1</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513</v>
      </c>
      <c r="C164" s="59">
        <v>21</v>
      </c>
      <c r="D164" s="60" t="s">
        <v>512</v>
      </c>
      <c r="E164" s="61" t="s">
        <v>0</v>
      </c>
      <c r="F164" s="61" t="s">
        <v>1</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514</v>
      </c>
      <c r="C165" s="59">
        <v>100</v>
      </c>
      <c r="D165" s="60" t="s">
        <v>512</v>
      </c>
      <c r="E165" s="61" t="s">
        <v>0</v>
      </c>
      <c r="F165" s="61" t="s">
        <v>1</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515</v>
      </c>
      <c r="C166" s="59">
        <v>100</v>
      </c>
      <c r="D166" s="60" t="s">
        <v>512</v>
      </c>
      <c r="E166" s="61" t="s">
        <v>0</v>
      </c>
      <c r="F166" s="61" t="s">
        <v>1</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516</v>
      </c>
      <c r="C167" s="59">
        <v>79</v>
      </c>
      <c r="D167" s="60" t="s">
        <v>512</v>
      </c>
      <c r="E167" s="61" t="s">
        <v>0</v>
      </c>
      <c r="F167" s="61" t="s">
        <v>1</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517</v>
      </c>
      <c r="C168" s="59">
        <v>121</v>
      </c>
      <c r="D168" s="60" t="s">
        <v>512</v>
      </c>
      <c r="E168" s="61" t="s">
        <v>0</v>
      </c>
      <c r="F168" s="61" t="s">
        <v>1</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518</v>
      </c>
      <c r="C169" s="59">
        <v>100</v>
      </c>
      <c r="D169" s="60" t="s">
        <v>492</v>
      </c>
      <c r="E169" s="61" t="s">
        <v>0</v>
      </c>
      <c r="F169" s="61" t="s">
        <v>1</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519</v>
      </c>
      <c r="C170" s="59">
        <v>60</v>
      </c>
      <c r="D170" s="60" t="s">
        <v>492</v>
      </c>
      <c r="E170" s="61" t="s">
        <v>0</v>
      </c>
      <c r="F170" s="61" t="s">
        <v>1</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520</v>
      </c>
      <c r="C171" s="59">
        <v>45</v>
      </c>
      <c r="D171" s="60" t="s">
        <v>492</v>
      </c>
      <c r="E171" s="61" t="s">
        <v>0</v>
      </c>
      <c r="F171" s="61" t="s">
        <v>1</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521</v>
      </c>
      <c r="C172" s="59">
        <v>75</v>
      </c>
      <c r="D172" s="60" t="s">
        <v>492</v>
      </c>
      <c r="E172" s="61" t="s">
        <v>0</v>
      </c>
      <c r="F172" s="61" t="s">
        <v>1</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522</v>
      </c>
      <c r="C173" s="59">
        <v>4</v>
      </c>
      <c r="D173" s="60" t="s">
        <v>475</v>
      </c>
      <c r="E173" s="61" t="s">
        <v>0</v>
      </c>
      <c r="F173" s="61" t="s">
        <v>1</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523</v>
      </c>
      <c r="C174" s="59">
        <v>96</v>
      </c>
      <c r="D174" s="60" t="s">
        <v>475</v>
      </c>
      <c r="E174" s="61" t="s">
        <v>0</v>
      </c>
      <c r="F174" s="61" t="s">
        <v>1</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524</v>
      </c>
      <c r="C175" s="59">
        <v>96</v>
      </c>
      <c r="D175" s="60" t="s">
        <v>475</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525</v>
      </c>
      <c r="C176" s="59">
        <v>100</v>
      </c>
      <c r="D176" s="60" t="s">
        <v>475</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t="s">
        <v>526</v>
      </c>
      <c r="C177" s="59">
        <v>204</v>
      </c>
      <c r="D177" s="60" t="s">
        <v>475</v>
      </c>
      <c r="E177" s="61" t="s">
        <v>0</v>
      </c>
      <c r="F177" s="61" t="s">
        <v>1</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t="s">
        <v>527</v>
      </c>
      <c r="C178" s="59">
        <v>55</v>
      </c>
      <c r="D178" s="60" t="s">
        <v>475</v>
      </c>
      <c r="E178" s="61" t="s">
        <v>0</v>
      </c>
      <c r="F178" s="61" t="s">
        <v>1</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t="s">
        <v>528</v>
      </c>
      <c r="C179" s="59">
        <v>429</v>
      </c>
      <c r="D179" s="60" t="s">
        <v>475</v>
      </c>
      <c r="E179" s="61" t="s">
        <v>0</v>
      </c>
      <c r="F179" s="61" t="s">
        <v>1</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t="s">
        <v>529</v>
      </c>
      <c r="C180" s="59">
        <v>16</v>
      </c>
      <c r="D180" s="60" t="s">
        <v>475</v>
      </c>
      <c r="E180" s="61" t="s">
        <v>0</v>
      </c>
      <c r="F180" s="61" t="s">
        <v>1</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t="s">
        <v>530</v>
      </c>
      <c r="C181" s="59">
        <v>20</v>
      </c>
      <c r="D181" s="60" t="s">
        <v>492</v>
      </c>
      <c r="E181" s="61" t="s">
        <v>0</v>
      </c>
      <c r="F181" s="61" t="s">
        <v>1</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t="s">
        <v>531</v>
      </c>
      <c r="C182" s="59">
        <v>200</v>
      </c>
      <c r="D182" s="60" t="s">
        <v>492</v>
      </c>
      <c r="E182" s="61" t="s">
        <v>0</v>
      </c>
      <c r="F182" s="61" t="s">
        <v>1</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t="s">
        <v>532</v>
      </c>
      <c r="C183" s="59">
        <v>250</v>
      </c>
      <c r="D183" s="60" t="s">
        <v>488</v>
      </c>
      <c r="E183" s="61" t="s">
        <v>0</v>
      </c>
      <c r="F183" s="61" t="s">
        <v>1</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t="s">
        <v>533</v>
      </c>
      <c r="C184" s="59">
        <v>125</v>
      </c>
      <c r="D184" s="60" t="s">
        <v>534</v>
      </c>
      <c r="E184" s="61" t="s">
        <v>0</v>
      </c>
      <c r="F184" s="61" t="s">
        <v>1</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t="s">
        <v>535</v>
      </c>
      <c r="C185" s="59">
        <v>125</v>
      </c>
      <c r="D185" s="60" t="s">
        <v>534</v>
      </c>
      <c r="E185" s="61" t="s">
        <v>0</v>
      </c>
      <c r="F185" s="61" t="s">
        <v>1</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t="s">
        <v>536</v>
      </c>
      <c r="C186" s="59">
        <v>250</v>
      </c>
      <c r="D186" s="60" t="s">
        <v>534</v>
      </c>
      <c r="E186" s="61" t="s">
        <v>0</v>
      </c>
      <c r="F186" s="61" t="s">
        <v>1</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t="s">
        <v>537</v>
      </c>
      <c r="C187" s="59">
        <v>250</v>
      </c>
      <c r="D187" s="60" t="s">
        <v>534</v>
      </c>
      <c r="E187" s="61" t="s">
        <v>0</v>
      </c>
      <c r="F187" s="61" t="s">
        <v>1</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t="s">
        <v>538</v>
      </c>
      <c r="C188" s="59">
        <v>225</v>
      </c>
      <c r="D188" s="60" t="s">
        <v>488</v>
      </c>
      <c r="E188" s="61" t="s">
        <v>0</v>
      </c>
      <c r="F188" s="61" t="s">
        <v>1</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t="s">
        <v>539</v>
      </c>
      <c r="C189" s="59">
        <v>25</v>
      </c>
      <c r="D189" s="60" t="s">
        <v>488</v>
      </c>
      <c r="E189" s="61" t="s">
        <v>0</v>
      </c>
      <c r="F189" s="61" t="s">
        <v>1</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t="s">
        <v>540</v>
      </c>
      <c r="C190" s="59">
        <v>300</v>
      </c>
      <c r="D190" s="60" t="s">
        <v>488</v>
      </c>
      <c r="E190" s="61" t="s">
        <v>0</v>
      </c>
      <c r="F190" s="61" t="s">
        <v>1</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t="s">
        <v>541</v>
      </c>
      <c r="C191" s="59">
        <v>250</v>
      </c>
      <c r="D191" s="60" t="s">
        <v>512</v>
      </c>
      <c r="E191" s="61" t="s">
        <v>0</v>
      </c>
      <c r="F191" s="61" t="s">
        <v>1</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t="s">
        <v>542</v>
      </c>
      <c r="C192" s="59">
        <v>300</v>
      </c>
      <c r="D192" s="60" t="s">
        <v>512</v>
      </c>
      <c r="E192" s="61" t="s">
        <v>0</v>
      </c>
      <c r="F192" s="61" t="s">
        <v>1</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t="s">
        <v>543</v>
      </c>
      <c r="C193" s="59">
        <v>100</v>
      </c>
      <c r="D193" s="60" t="s">
        <v>512</v>
      </c>
      <c r="E193" s="61" t="s">
        <v>0</v>
      </c>
      <c r="F193" s="61" t="s">
        <v>1</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t="s">
        <v>544</v>
      </c>
      <c r="C194" s="59">
        <v>100</v>
      </c>
      <c r="D194" s="60" t="s">
        <v>512</v>
      </c>
      <c r="E194" s="61" t="s">
        <v>0</v>
      </c>
      <c r="F194" s="61" t="s">
        <v>1</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t="s">
        <v>545</v>
      </c>
      <c r="C195" s="59">
        <v>102</v>
      </c>
      <c r="D195" s="60" t="s">
        <v>512</v>
      </c>
      <c r="E195" s="61" t="s">
        <v>0</v>
      </c>
      <c r="F195" s="61" t="s">
        <v>1</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t="s">
        <v>546</v>
      </c>
      <c r="C196" s="59">
        <v>21</v>
      </c>
      <c r="D196" s="60" t="s">
        <v>512</v>
      </c>
      <c r="E196" s="61" t="s">
        <v>0</v>
      </c>
      <c r="F196" s="61" t="s">
        <v>1</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t="s">
        <v>547</v>
      </c>
      <c r="C197" s="59">
        <v>77</v>
      </c>
      <c r="D197" s="60" t="s">
        <v>512</v>
      </c>
      <c r="E197" s="61" t="s">
        <v>0</v>
      </c>
      <c r="F197" s="61" t="s">
        <v>1</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t="s">
        <v>548</v>
      </c>
      <c r="C198" s="59">
        <v>100</v>
      </c>
      <c r="D198" s="60" t="s">
        <v>512</v>
      </c>
      <c r="E198" s="61" t="s">
        <v>0</v>
      </c>
      <c r="F198" s="61" t="s">
        <v>1</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t="s">
        <v>549</v>
      </c>
      <c r="C199" s="59">
        <v>10</v>
      </c>
      <c r="D199" s="60" t="s">
        <v>512</v>
      </c>
      <c r="E199" s="61" t="s">
        <v>0</v>
      </c>
      <c r="F199" s="61" t="s">
        <v>1</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t="s">
        <v>550</v>
      </c>
      <c r="C200" s="59">
        <v>81</v>
      </c>
      <c r="D200" s="60" t="s">
        <v>512</v>
      </c>
      <c r="E200" s="61" t="s">
        <v>0</v>
      </c>
      <c r="F200" s="61" t="s">
        <v>1</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t="s">
        <v>551</v>
      </c>
      <c r="C201" s="59">
        <v>9</v>
      </c>
      <c r="D201" s="60" t="s">
        <v>512</v>
      </c>
      <c r="E201" s="61" t="s">
        <v>0</v>
      </c>
      <c r="F201" s="61" t="s">
        <v>1</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t="s">
        <v>552</v>
      </c>
      <c r="C202" s="59">
        <v>50</v>
      </c>
      <c r="D202" s="60" t="s">
        <v>512</v>
      </c>
      <c r="E202" s="61" t="s">
        <v>0</v>
      </c>
      <c r="F202" s="61" t="s">
        <v>1</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t="s">
        <v>553</v>
      </c>
      <c r="C203" s="59">
        <v>148</v>
      </c>
      <c r="D203" s="60" t="s">
        <v>512</v>
      </c>
      <c r="E203" s="61" t="s">
        <v>0</v>
      </c>
      <c r="F203" s="61" t="s">
        <v>1</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t="s">
        <v>554</v>
      </c>
      <c r="C204" s="59">
        <v>2</v>
      </c>
      <c r="D204" s="60" t="s">
        <v>512</v>
      </c>
      <c r="E204" s="61" t="s">
        <v>0</v>
      </c>
      <c r="F204" s="61" t="s">
        <v>1</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t="s">
        <v>555</v>
      </c>
      <c r="C205" s="59">
        <v>95</v>
      </c>
      <c r="D205" s="60" t="s">
        <v>512</v>
      </c>
      <c r="E205" s="61" t="s">
        <v>0</v>
      </c>
      <c r="F205" s="61" t="s">
        <v>1</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t="s">
        <v>556</v>
      </c>
      <c r="C206" s="59">
        <v>105</v>
      </c>
      <c r="D206" s="60" t="s">
        <v>512</v>
      </c>
      <c r="E206" s="61" t="s">
        <v>0</v>
      </c>
      <c r="F206" s="61" t="s">
        <v>1</v>
      </c>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t="s">
        <v>557</v>
      </c>
      <c r="C207" s="59">
        <v>300</v>
      </c>
      <c r="D207" s="60" t="s">
        <v>558</v>
      </c>
      <c r="E207" s="61" t="s">
        <v>0</v>
      </c>
      <c r="F207" s="61" t="s">
        <v>1</v>
      </c>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t="s">
        <v>559</v>
      </c>
      <c r="C208" s="59">
        <v>100</v>
      </c>
      <c r="D208" s="60" t="s">
        <v>558</v>
      </c>
      <c r="E208" s="61" t="s">
        <v>0</v>
      </c>
      <c r="F208" s="61" t="s">
        <v>1</v>
      </c>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t="s">
        <v>560</v>
      </c>
      <c r="C209" s="59">
        <v>100</v>
      </c>
      <c r="D209" s="60" t="s">
        <v>558</v>
      </c>
      <c r="E209" s="61" t="s">
        <v>0</v>
      </c>
      <c r="F209" s="61" t="s">
        <v>1</v>
      </c>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t="s">
        <v>561</v>
      </c>
      <c r="C210" s="59">
        <v>100</v>
      </c>
      <c r="D210" s="60" t="s">
        <v>558</v>
      </c>
      <c r="E210" s="61" t="s">
        <v>0</v>
      </c>
      <c r="F210" s="61" t="s">
        <v>1</v>
      </c>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t="s">
        <v>562</v>
      </c>
      <c r="C211" s="59">
        <v>100</v>
      </c>
      <c r="D211" s="60" t="s">
        <v>558</v>
      </c>
      <c r="E211" s="61" t="s">
        <v>0</v>
      </c>
      <c r="F211" s="61" t="s">
        <v>1</v>
      </c>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t="s">
        <v>563</v>
      </c>
      <c r="C212" s="59">
        <v>96</v>
      </c>
      <c r="D212" s="60" t="s">
        <v>558</v>
      </c>
      <c r="E212" s="61" t="s">
        <v>0</v>
      </c>
      <c r="F212" s="61" t="s">
        <v>1</v>
      </c>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t="s">
        <v>564</v>
      </c>
      <c r="C213" s="59">
        <v>105</v>
      </c>
      <c r="D213" s="60" t="s">
        <v>558</v>
      </c>
      <c r="E213" s="61" t="s">
        <v>0</v>
      </c>
      <c r="F213" s="61" t="s">
        <v>1</v>
      </c>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t="s">
        <v>565</v>
      </c>
      <c r="C214" s="18">
        <v>99</v>
      </c>
      <c r="D214" s="19" t="s">
        <v>558</v>
      </c>
      <c r="E214" s="61" t="s">
        <v>0</v>
      </c>
      <c r="F214" s="61" t="s">
        <v>1</v>
      </c>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t="s">
        <v>566</v>
      </c>
      <c r="C215" s="18">
        <v>100</v>
      </c>
      <c r="D215" s="19" t="s">
        <v>558</v>
      </c>
      <c r="E215" s="61" t="s">
        <v>0</v>
      </c>
      <c r="F215" s="61" t="s">
        <v>1</v>
      </c>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t="s">
        <v>567</v>
      </c>
      <c r="C216" s="18">
        <v>100</v>
      </c>
      <c r="D216" s="19" t="s">
        <v>558</v>
      </c>
      <c r="E216" s="61" t="s">
        <v>0</v>
      </c>
      <c r="F216" s="61" t="s">
        <v>1</v>
      </c>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t="s">
        <v>568</v>
      </c>
      <c r="C217" s="18">
        <v>100</v>
      </c>
      <c r="D217" s="19" t="s">
        <v>558</v>
      </c>
      <c r="E217" s="61" t="s">
        <v>0</v>
      </c>
      <c r="F217" s="61" t="s">
        <v>1</v>
      </c>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t="s">
        <v>569</v>
      </c>
      <c r="C218" s="18">
        <v>100</v>
      </c>
      <c r="D218" s="19" t="s">
        <v>475</v>
      </c>
      <c r="E218" s="61" t="s">
        <v>0</v>
      </c>
      <c r="F218" s="61" t="s">
        <v>1</v>
      </c>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t="s">
        <v>570</v>
      </c>
      <c r="C219" s="18">
        <v>2</v>
      </c>
      <c r="D219" s="19" t="s">
        <v>475</v>
      </c>
      <c r="E219" s="61" t="s">
        <v>0</v>
      </c>
      <c r="F219" s="61" t="s">
        <v>1</v>
      </c>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t="s">
        <v>571</v>
      </c>
      <c r="C220" s="18">
        <v>98</v>
      </c>
      <c r="D220" s="19" t="s">
        <v>475</v>
      </c>
      <c r="E220" s="61" t="s">
        <v>0</v>
      </c>
      <c r="F220" s="61" t="s">
        <v>1</v>
      </c>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t="s">
        <v>572</v>
      </c>
      <c r="C221" s="18">
        <v>219</v>
      </c>
      <c r="D221" s="19" t="s">
        <v>475</v>
      </c>
      <c r="E221" s="61" t="s">
        <v>0</v>
      </c>
      <c r="F221" s="61" t="s">
        <v>1</v>
      </c>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t="s">
        <v>573</v>
      </c>
      <c r="C222" s="18">
        <v>140</v>
      </c>
      <c r="D222" s="19" t="s">
        <v>475</v>
      </c>
      <c r="E222" s="61" t="s">
        <v>0</v>
      </c>
      <c r="F222" s="61" t="s">
        <v>1</v>
      </c>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t="s">
        <v>574</v>
      </c>
      <c r="C223" s="18">
        <v>112</v>
      </c>
      <c r="D223" s="19" t="s">
        <v>475</v>
      </c>
      <c r="E223" s="61" t="s">
        <v>0</v>
      </c>
      <c r="F223" s="61" t="s">
        <v>1</v>
      </c>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t="s">
        <v>575</v>
      </c>
      <c r="C224" s="18">
        <v>116</v>
      </c>
      <c r="D224" s="19" t="s">
        <v>475</v>
      </c>
      <c r="E224" s="61" t="s">
        <v>0</v>
      </c>
      <c r="F224" s="61" t="s">
        <v>1</v>
      </c>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t="s">
        <v>576</v>
      </c>
      <c r="C225" s="18">
        <v>51</v>
      </c>
      <c r="D225" s="19" t="s">
        <v>475</v>
      </c>
      <c r="E225" s="61" t="s">
        <v>0</v>
      </c>
      <c r="F225" s="61" t="s">
        <v>1</v>
      </c>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t="s">
        <v>577</v>
      </c>
      <c r="C226" s="18">
        <v>162</v>
      </c>
      <c r="D226" s="19" t="s">
        <v>475</v>
      </c>
      <c r="E226" s="61" t="s">
        <v>0</v>
      </c>
      <c r="F226" s="61" t="s">
        <v>1</v>
      </c>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t="s">
        <v>578</v>
      </c>
      <c r="C227" s="18">
        <v>593</v>
      </c>
      <c r="D227" s="19" t="s">
        <v>475</v>
      </c>
      <c r="E227" s="61" t="s">
        <v>0</v>
      </c>
      <c r="F227" s="61" t="s">
        <v>1</v>
      </c>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t="s">
        <v>579</v>
      </c>
      <c r="C228" s="18">
        <v>155</v>
      </c>
      <c r="D228" s="19" t="s">
        <v>475</v>
      </c>
      <c r="E228" s="61" t="s">
        <v>0</v>
      </c>
      <c r="F228" s="61" t="s">
        <v>1</v>
      </c>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t="s">
        <v>580</v>
      </c>
      <c r="C229" s="18">
        <v>252</v>
      </c>
      <c r="D229" s="19" t="s">
        <v>475</v>
      </c>
      <c r="E229" s="61" t="s">
        <v>0</v>
      </c>
      <c r="F229" s="61" t="s">
        <v>1</v>
      </c>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t="s">
        <v>581</v>
      </c>
      <c r="C230" s="18">
        <v>505</v>
      </c>
      <c r="D230" s="19" t="s">
        <v>492</v>
      </c>
      <c r="E230" s="61" t="s">
        <v>0</v>
      </c>
      <c r="F230" s="61" t="s">
        <v>1</v>
      </c>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t="s">
        <v>582</v>
      </c>
      <c r="C231" s="18">
        <v>95</v>
      </c>
      <c r="D231" s="19" t="s">
        <v>492</v>
      </c>
      <c r="E231" s="61" t="s">
        <v>0</v>
      </c>
      <c r="F231" s="61" t="s">
        <v>1</v>
      </c>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t="s">
        <v>583</v>
      </c>
      <c r="C232" s="18">
        <v>400</v>
      </c>
      <c r="D232" s="19" t="s">
        <v>492</v>
      </c>
      <c r="E232" s="61" t="s">
        <v>0</v>
      </c>
      <c r="F232" s="61" t="s">
        <v>1</v>
      </c>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t="s">
        <v>584</v>
      </c>
      <c r="C233" s="18">
        <v>56</v>
      </c>
      <c r="D233" s="19" t="s">
        <v>488</v>
      </c>
      <c r="E233" s="61" t="s">
        <v>0</v>
      </c>
      <c r="F233" s="61" t="s">
        <v>1</v>
      </c>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t="s">
        <v>585</v>
      </c>
      <c r="C234" s="18">
        <v>25</v>
      </c>
      <c r="D234" s="19" t="s">
        <v>488</v>
      </c>
      <c r="E234" s="61" t="s">
        <v>0</v>
      </c>
      <c r="F234" s="61" t="s">
        <v>1</v>
      </c>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t="s">
        <v>586</v>
      </c>
      <c r="C235" s="18">
        <v>19</v>
      </c>
      <c r="D235" s="19" t="s">
        <v>488</v>
      </c>
      <c r="E235" s="61" t="s">
        <v>0</v>
      </c>
      <c r="F235" s="61" t="s">
        <v>1</v>
      </c>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t="s">
        <v>587</v>
      </c>
      <c r="C236" s="18">
        <v>100</v>
      </c>
      <c r="D236" s="19" t="s">
        <v>534</v>
      </c>
      <c r="E236" s="61" t="s">
        <v>0</v>
      </c>
      <c r="F236" s="61" t="s">
        <v>1</v>
      </c>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t="s">
        <v>588</v>
      </c>
      <c r="C237" s="18">
        <v>101</v>
      </c>
      <c r="D237" s="19" t="s">
        <v>534</v>
      </c>
      <c r="E237" s="61" t="s">
        <v>0</v>
      </c>
      <c r="F237" s="61" t="s">
        <v>1</v>
      </c>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t="s">
        <v>589</v>
      </c>
      <c r="C238" s="18">
        <v>8</v>
      </c>
      <c r="D238" s="19" t="s">
        <v>534</v>
      </c>
      <c r="E238" s="61" t="s">
        <v>0</v>
      </c>
      <c r="F238" s="61" t="s">
        <v>1</v>
      </c>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t="s">
        <v>590</v>
      </c>
      <c r="C239" s="18">
        <v>91</v>
      </c>
      <c r="D239" s="19" t="s">
        <v>534</v>
      </c>
      <c r="E239" s="61" t="s">
        <v>0</v>
      </c>
      <c r="F239" s="61" t="s">
        <v>1</v>
      </c>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t="s">
        <v>591</v>
      </c>
      <c r="C240" s="18">
        <v>100</v>
      </c>
      <c r="D240" s="19" t="s">
        <v>534</v>
      </c>
      <c r="E240" s="61" t="s">
        <v>0</v>
      </c>
      <c r="F240" s="61" t="s">
        <v>1</v>
      </c>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t="s">
        <v>592</v>
      </c>
      <c r="C241" s="18">
        <v>100</v>
      </c>
      <c r="D241" s="19" t="s">
        <v>534</v>
      </c>
      <c r="E241" s="61" t="s">
        <v>0</v>
      </c>
      <c r="F241" s="61" t="s">
        <v>1</v>
      </c>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t="s">
        <v>593</v>
      </c>
      <c r="C242" s="18">
        <v>100</v>
      </c>
      <c r="D242" s="19" t="s">
        <v>534</v>
      </c>
      <c r="E242" s="61" t="s">
        <v>0</v>
      </c>
      <c r="F242" s="61" t="s">
        <v>1</v>
      </c>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t="s">
        <v>594</v>
      </c>
      <c r="C243" s="18">
        <v>35</v>
      </c>
      <c r="D243" s="19" t="s">
        <v>534</v>
      </c>
      <c r="E243" s="61" t="s">
        <v>0</v>
      </c>
      <c r="F243" s="61" t="s">
        <v>1</v>
      </c>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t="s">
        <v>595</v>
      </c>
      <c r="C244" s="18">
        <v>33</v>
      </c>
      <c r="D244" s="19" t="s">
        <v>534</v>
      </c>
      <c r="E244" s="61" t="s">
        <v>0</v>
      </c>
      <c r="F244" s="61" t="s">
        <v>1</v>
      </c>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t="s">
        <v>596</v>
      </c>
      <c r="C245" s="18">
        <v>32</v>
      </c>
      <c r="D245" s="19" t="s">
        <v>534</v>
      </c>
      <c r="E245" s="61" t="s">
        <v>0</v>
      </c>
      <c r="F245" s="61" t="s">
        <v>1</v>
      </c>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t="s">
        <v>597</v>
      </c>
      <c r="C246" s="18">
        <v>157</v>
      </c>
      <c r="D246" s="19" t="s">
        <v>534</v>
      </c>
      <c r="E246" s="61" t="s">
        <v>0</v>
      </c>
      <c r="F246" s="61" t="s">
        <v>1</v>
      </c>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t="s">
        <v>598</v>
      </c>
      <c r="C247" s="18">
        <v>43</v>
      </c>
      <c r="D247" s="19" t="s">
        <v>534</v>
      </c>
      <c r="E247" s="61" t="s">
        <v>0</v>
      </c>
      <c r="F247" s="61" t="s">
        <v>1</v>
      </c>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t="s">
        <v>599</v>
      </c>
      <c r="C248" s="18">
        <v>100</v>
      </c>
      <c r="D248" s="19" t="s">
        <v>534</v>
      </c>
      <c r="E248" s="61" t="s">
        <v>0</v>
      </c>
      <c r="F248" s="61" t="s">
        <v>1</v>
      </c>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t="s">
        <v>600</v>
      </c>
      <c r="C249" s="18">
        <v>100</v>
      </c>
      <c r="D249" s="19" t="s">
        <v>488</v>
      </c>
      <c r="E249" s="61" t="s">
        <v>0</v>
      </c>
      <c r="F249" s="61" t="s">
        <v>1</v>
      </c>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t="s">
        <v>601</v>
      </c>
      <c r="C250" s="18">
        <v>100</v>
      </c>
      <c r="D250" s="19" t="s">
        <v>488</v>
      </c>
      <c r="E250" s="61" t="s">
        <v>0</v>
      </c>
      <c r="F250" s="61" t="s">
        <v>1</v>
      </c>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t="s">
        <v>602</v>
      </c>
      <c r="C251" s="18">
        <v>125</v>
      </c>
      <c r="D251" s="19" t="s">
        <v>488</v>
      </c>
      <c r="E251" s="61" t="s">
        <v>0</v>
      </c>
      <c r="F251" s="61" t="s">
        <v>1</v>
      </c>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t="s">
        <v>603</v>
      </c>
      <c r="C252" s="18">
        <v>129</v>
      </c>
      <c r="D252" s="19" t="s">
        <v>488</v>
      </c>
      <c r="E252" s="61" t="s">
        <v>0</v>
      </c>
      <c r="F252" s="61" t="s">
        <v>1</v>
      </c>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t="s">
        <v>604</v>
      </c>
      <c r="C253" s="18">
        <v>25</v>
      </c>
      <c r="D253" s="19" t="s">
        <v>488</v>
      </c>
      <c r="E253" s="61" t="s">
        <v>0</v>
      </c>
      <c r="F253" s="61" t="s">
        <v>1</v>
      </c>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t="s">
        <v>605</v>
      </c>
      <c r="C254" s="18">
        <v>21</v>
      </c>
      <c r="D254" s="19" t="s">
        <v>488</v>
      </c>
      <c r="E254" s="61" t="s">
        <v>0</v>
      </c>
      <c r="F254" s="61" t="s">
        <v>1</v>
      </c>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t="s">
        <v>606</v>
      </c>
      <c r="C255" s="18">
        <v>400</v>
      </c>
      <c r="D255" s="19" t="s">
        <v>488</v>
      </c>
      <c r="E255" s="61" t="s">
        <v>0</v>
      </c>
      <c r="F255" s="61" t="s">
        <v>1</v>
      </c>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t="s">
        <v>607</v>
      </c>
      <c r="C256" s="18">
        <v>579</v>
      </c>
      <c r="D256" s="19" t="s">
        <v>608</v>
      </c>
      <c r="E256" s="61" t="s">
        <v>0</v>
      </c>
      <c r="F256" s="61" t="s">
        <v>1</v>
      </c>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t="s">
        <v>609</v>
      </c>
      <c r="C257" s="18">
        <v>21</v>
      </c>
      <c r="D257" s="19" t="s">
        <v>608</v>
      </c>
      <c r="E257" s="61" t="s">
        <v>0</v>
      </c>
      <c r="F257" s="61" t="s">
        <v>1</v>
      </c>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t="s">
        <v>610</v>
      </c>
      <c r="C258" s="18">
        <v>100</v>
      </c>
      <c r="D258" s="19" t="s">
        <v>608</v>
      </c>
      <c r="E258" s="61" t="s">
        <v>0</v>
      </c>
      <c r="F258" s="61" t="s">
        <v>1</v>
      </c>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t="s">
        <v>611</v>
      </c>
      <c r="C259" s="18">
        <v>100</v>
      </c>
      <c r="D259" s="19" t="s">
        <v>608</v>
      </c>
      <c r="E259" s="61" t="s">
        <v>0</v>
      </c>
      <c r="F259" s="61" t="s">
        <v>1</v>
      </c>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t="s">
        <v>612</v>
      </c>
      <c r="C260" s="18">
        <v>134</v>
      </c>
      <c r="D260" s="19" t="s">
        <v>371</v>
      </c>
      <c r="E260" s="61" t="s">
        <v>0</v>
      </c>
      <c r="F260" s="61" t="s">
        <v>1</v>
      </c>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t="s">
        <v>613</v>
      </c>
      <c r="C261" s="18">
        <v>66</v>
      </c>
      <c r="D261" s="19" t="s">
        <v>371</v>
      </c>
      <c r="E261" s="61" t="s">
        <v>0</v>
      </c>
      <c r="F261" s="61" t="s">
        <v>1</v>
      </c>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t="s">
        <v>614</v>
      </c>
      <c r="C262" s="18">
        <v>100</v>
      </c>
      <c r="D262" s="19" t="s">
        <v>351</v>
      </c>
      <c r="E262" s="61" t="s">
        <v>0</v>
      </c>
      <c r="F262" s="61" t="s">
        <v>1</v>
      </c>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t="s">
        <v>615</v>
      </c>
      <c r="C263" s="18">
        <v>100</v>
      </c>
      <c r="D263" s="19" t="s">
        <v>351</v>
      </c>
      <c r="E263" s="61" t="s">
        <v>0</v>
      </c>
      <c r="F263" s="61" t="s">
        <v>1</v>
      </c>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t="s">
        <v>616</v>
      </c>
      <c r="C264" s="18">
        <v>50</v>
      </c>
      <c r="D264" s="19" t="s">
        <v>351</v>
      </c>
      <c r="E264" s="61" t="s">
        <v>0</v>
      </c>
      <c r="F264" s="61" t="s">
        <v>1</v>
      </c>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t="s">
        <v>617</v>
      </c>
      <c r="C265" s="18">
        <v>230</v>
      </c>
      <c r="D265" s="19" t="s">
        <v>618</v>
      </c>
      <c r="E265" s="61" t="s">
        <v>0</v>
      </c>
      <c r="F265" s="61" t="s">
        <v>1</v>
      </c>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t="s">
        <v>619</v>
      </c>
      <c r="C266" s="18">
        <v>70</v>
      </c>
      <c r="D266" s="19" t="s">
        <v>618</v>
      </c>
      <c r="E266" s="61" t="s">
        <v>0</v>
      </c>
      <c r="F266" s="61" t="s">
        <v>1</v>
      </c>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t="s">
        <v>620</v>
      </c>
      <c r="C267" s="18">
        <v>70</v>
      </c>
      <c r="D267" s="19" t="s">
        <v>618</v>
      </c>
      <c r="E267" s="61" t="s">
        <v>0</v>
      </c>
      <c r="F267" s="61" t="s">
        <v>1</v>
      </c>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t="s">
        <v>621</v>
      </c>
      <c r="C268" s="18">
        <v>30</v>
      </c>
      <c r="D268" s="19" t="s">
        <v>618</v>
      </c>
      <c r="E268" s="61" t="s">
        <v>0</v>
      </c>
      <c r="F268" s="61" t="s">
        <v>1</v>
      </c>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t="s">
        <v>622</v>
      </c>
      <c r="C269" s="18">
        <v>100</v>
      </c>
      <c r="D269" s="19" t="s">
        <v>618</v>
      </c>
      <c r="E269" s="61" t="s">
        <v>0</v>
      </c>
      <c r="F269" s="61" t="s">
        <v>1</v>
      </c>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t="s">
        <v>623</v>
      </c>
      <c r="C270" s="18">
        <v>50</v>
      </c>
      <c r="D270" s="19" t="s">
        <v>618</v>
      </c>
      <c r="E270" s="61" t="s">
        <v>0</v>
      </c>
      <c r="F270" s="61" t="s">
        <v>1</v>
      </c>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t="s">
        <v>624</v>
      </c>
      <c r="C271" s="18">
        <v>222</v>
      </c>
      <c r="D271" s="19" t="s">
        <v>618</v>
      </c>
      <c r="E271" s="61" t="s">
        <v>0</v>
      </c>
      <c r="F271" s="61" t="s">
        <v>1</v>
      </c>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t="s">
        <v>625</v>
      </c>
      <c r="C272" s="18">
        <v>50</v>
      </c>
      <c r="D272" s="19" t="s">
        <v>618</v>
      </c>
      <c r="E272" s="61" t="s">
        <v>0</v>
      </c>
      <c r="F272" s="61" t="s">
        <v>1</v>
      </c>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t="s">
        <v>626</v>
      </c>
      <c r="C273" s="18">
        <v>50</v>
      </c>
      <c r="D273" s="19" t="s">
        <v>618</v>
      </c>
      <c r="E273" s="61" t="s">
        <v>0</v>
      </c>
      <c r="F273" s="61" t="s">
        <v>1</v>
      </c>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t="s">
        <v>627</v>
      </c>
      <c r="C274" s="18">
        <v>50</v>
      </c>
      <c r="D274" s="19" t="s">
        <v>618</v>
      </c>
      <c r="E274" s="61" t="s">
        <v>0</v>
      </c>
      <c r="F274" s="61" t="s">
        <v>1</v>
      </c>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t="s">
        <v>628</v>
      </c>
      <c r="C275" s="18">
        <v>78</v>
      </c>
      <c r="D275" s="19" t="s">
        <v>618</v>
      </c>
      <c r="E275" s="61" t="s">
        <v>0</v>
      </c>
      <c r="F275" s="61" t="s">
        <v>1</v>
      </c>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t="s">
        <v>629</v>
      </c>
      <c r="C276" s="18">
        <v>50</v>
      </c>
      <c r="D276" s="19" t="s">
        <v>351</v>
      </c>
      <c r="E276" s="61" t="s">
        <v>0</v>
      </c>
      <c r="F276" s="61" t="s">
        <v>1</v>
      </c>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t="s">
        <v>630</v>
      </c>
      <c r="C277" s="18">
        <v>50</v>
      </c>
      <c r="D277" s="19" t="s">
        <v>388</v>
      </c>
      <c r="E277" s="61" t="s">
        <v>0</v>
      </c>
      <c r="F277" s="61" t="s">
        <v>1</v>
      </c>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t="s">
        <v>631</v>
      </c>
      <c r="C278" s="18">
        <v>159</v>
      </c>
      <c r="D278" s="19" t="s">
        <v>388</v>
      </c>
      <c r="E278" s="61" t="s">
        <v>0</v>
      </c>
      <c r="F278" s="61" t="s">
        <v>1</v>
      </c>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t="s">
        <v>632</v>
      </c>
      <c r="C279" s="18">
        <v>91</v>
      </c>
      <c r="D279" s="19" t="s">
        <v>388</v>
      </c>
      <c r="E279" s="61" t="s">
        <v>0</v>
      </c>
      <c r="F279" s="61" t="s">
        <v>1</v>
      </c>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t="s">
        <v>633</v>
      </c>
      <c r="C280" s="18">
        <v>100</v>
      </c>
      <c r="D280" s="19" t="s">
        <v>388</v>
      </c>
      <c r="E280" s="61" t="s">
        <v>0</v>
      </c>
      <c r="F280" s="61" t="s">
        <v>1</v>
      </c>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t="s">
        <v>634</v>
      </c>
      <c r="C281" s="18">
        <v>100</v>
      </c>
      <c r="D281" s="19" t="s">
        <v>388</v>
      </c>
      <c r="E281" s="61" t="s">
        <v>0</v>
      </c>
      <c r="F281" s="61" t="s">
        <v>1</v>
      </c>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t="s">
        <v>635</v>
      </c>
      <c r="C282" s="18">
        <v>100</v>
      </c>
      <c r="D282" s="19" t="s">
        <v>388</v>
      </c>
      <c r="E282" s="61" t="s">
        <v>0</v>
      </c>
      <c r="F282" s="61" t="s">
        <v>1</v>
      </c>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t="s">
        <v>636</v>
      </c>
      <c r="C283" s="18">
        <v>100</v>
      </c>
      <c r="D283" s="19" t="s">
        <v>388</v>
      </c>
      <c r="E283" s="61" t="s">
        <v>0</v>
      </c>
      <c r="F283" s="61" t="s">
        <v>1</v>
      </c>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t="s">
        <v>637</v>
      </c>
      <c r="C284" s="18">
        <v>91</v>
      </c>
      <c r="D284" s="19" t="s">
        <v>388</v>
      </c>
      <c r="E284" s="20" t="s">
        <v>0</v>
      </c>
      <c r="F284" s="20" t="s">
        <v>1</v>
      </c>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t="s">
        <v>638</v>
      </c>
      <c r="C285" s="18">
        <v>50</v>
      </c>
      <c r="D285" s="19" t="s">
        <v>388</v>
      </c>
      <c r="E285" s="20" t="s">
        <v>0</v>
      </c>
      <c r="F285" s="20" t="s">
        <v>1</v>
      </c>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t="s">
        <v>639</v>
      </c>
      <c r="C286" s="18">
        <v>50</v>
      </c>
      <c r="D286" s="19" t="s">
        <v>388</v>
      </c>
      <c r="E286" s="20" t="s">
        <v>0</v>
      </c>
      <c r="F286" s="20" t="s">
        <v>1</v>
      </c>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t="s">
        <v>640</v>
      </c>
      <c r="C287" s="18">
        <v>50</v>
      </c>
      <c r="D287" s="19" t="s">
        <v>388</v>
      </c>
      <c r="E287" s="20" t="s">
        <v>0</v>
      </c>
      <c r="F287" s="20" t="s">
        <v>1</v>
      </c>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t="s">
        <v>641</v>
      </c>
      <c r="C288" s="18">
        <v>50</v>
      </c>
      <c r="D288" s="19" t="s">
        <v>388</v>
      </c>
      <c r="E288" s="20" t="s">
        <v>0</v>
      </c>
      <c r="F288" s="20" t="s">
        <v>1</v>
      </c>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t="s">
        <v>642</v>
      </c>
      <c r="C289" s="18">
        <v>9</v>
      </c>
      <c r="D289" s="19" t="s">
        <v>388</v>
      </c>
      <c r="E289" s="20" t="s">
        <v>0</v>
      </c>
      <c r="F289" s="20" t="s">
        <v>1</v>
      </c>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t="s">
        <v>643</v>
      </c>
      <c r="C290" s="18">
        <v>100</v>
      </c>
      <c r="D290" s="19" t="s">
        <v>351</v>
      </c>
      <c r="E290" s="20" t="s">
        <v>0</v>
      </c>
      <c r="F290" s="20" t="s">
        <v>1</v>
      </c>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t="s">
        <v>644</v>
      </c>
      <c r="C291" s="18">
        <v>100</v>
      </c>
      <c r="D291" s="19" t="s">
        <v>351</v>
      </c>
      <c r="E291" s="20" t="s">
        <v>0</v>
      </c>
      <c r="F291" s="20" t="s">
        <v>1</v>
      </c>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t="s">
        <v>645</v>
      </c>
      <c r="C292" s="18">
        <v>100</v>
      </c>
      <c r="D292" s="19" t="s">
        <v>351</v>
      </c>
      <c r="E292" s="20" t="s">
        <v>0</v>
      </c>
      <c r="F292" s="20" t="s">
        <v>1</v>
      </c>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t="s">
        <v>646</v>
      </c>
      <c r="C293" s="18">
        <v>100</v>
      </c>
      <c r="D293" s="19" t="s">
        <v>351</v>
      </c>
      <c r="E293" s="20" t="s">
        <v>0</v>
      </c>
      <c r="F293" s="20" t="s">
        <v>1</v>
      </c>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t="s">
        <v>647</v>
      </c>
      <c r="C294" s="18">
        <v>100</v>
      </c>
      <c r="D294" s="19" t="s">
        <v>351</v>
      </c>
      <c r="E294" s="20" t="s">
        <v>0</v>
      </c>
      <c r="F294" s="20" t="s">
        <v>1</v>
      </c>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t="s">
        <v>648</v>
      </c>
      <c r="C295" s="18">
        <v>1000</v>
      </c>
      <c r="D295" s="19" t="s">
        <v>649</v>
      </c>
      <c r="E295" s="20" t="s">
        <v>0</v>
      </c>
      <c r="F295" s="20" t="s">
        <v>1</v>
      </c>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t="s">
        <v>650</v>
      </c>
      <c r="C296" s="18">
        <v>100</v>
      </c>
      <c r="D296" s="19" t="s">
        <v>416</v>
      </c>
      <c r="E296" s="20" t="s">
        <v>0</v>
      </c>
      <c r="F296" s="20" t="s">
        <v>1</v>
      </c>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t="s">
        <v>651</v>
      </c>
      <c r="C297" s="18">
        <v>46</v>
      </c>
      <c r="D297" s="19" t="s">
        <v>416</v>
      </c>
      <c r="E297" s="20" t="s">
        <v>0</v>
      </c>
      <c r="F297" s="20" t="s">
        <v>1</v>
      </c>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t="s">
        <v>652</v>
      </c>
      <c r="C298" s="18">
        <v>69</v>
      </c>
      <c r="D298" s="19" t="s">
        <v>416</v>
      </c>
      <c r="E298" s="20" t="s">
        <v>0</v>
      </c>
      <c r="F298" s="20" t="s">
        <v>1</v>
      </c>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t="s">
        <v>653</v>
      </c>
      <c r="C299" s="18">
        <v>125</v>
      </c>
      <c r="D299" s="19" t="s">
        <v>416</v>
      </c>
      <c r="E299" s="20" t="s">
        <v>0</v>
      </c>
      <c r="F299" s="20" t="s">
        <v>1</v>
      </c>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t="s">
        <v>654</v>
      </c>
      <c r="C300" s="18">
        <v>49</v>
      </c>
      <c r="D300" s="19" t="s">
        <v>416</v>
      </c>
      <c r="E300" s="20" t="s">
        <v>0</v>
      </c>
      <c r="F300" s="20" t="s">
        <v>1</v>
      </c>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t="s">
        <v>655</v>
      </c>
      <c r="C301" s="18">
        <v>11</v>
      </c>
      <c r="D301" s="19" t="s">
        <v>416</v>
      </c>
      <c r="E301" s="20" t="s">
        <v>0</v>
      </c>
      <c r="F301" s="20" t="s">
        <v>1</v>
      </c>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t="s">
        <v>656</v>
      </c>
      <c r="C302" s="18">
        <v>29</v>
      </c>
      <c r="D302" s="19" t="s">
        <v>416</v>
      </c>
      <c r="E302" s="20" t="s">
        <v>0</v>
      </c>
      <c r="F302" s="20" t="s">
        <v>1</v>
      </c>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t="s">
        <v>657</v>
      </c>
      <c r="C303" s="18">
        <v>42</v>
      </c>
      <c r="D303" s="19" t="s">
        <v>416</v>
      </c>
      <c r="E303" s="20" t="s">
        <v>0</v>
      </c>
      <c r="F303" s="20" t="s">
        <v>1</v>
      </c>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t="s">
        <v>658</v>
      </c>
      <c r="C304" s="18">
        <v>29</v>
      </c>
      <c r="D304" s="19" t="s">
        <v>416</v>
      </c>
      <c r="E304" s="20" t="s">
        <v>0</v>
      </c>
      <c r="F304" s="20" t="s">
        <v>1</v>
      </c>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t="s">
        <v>659</v>
      </c>
      <c r="C305" s="18">
        <v>100</v>
      </c>
      <c r="D305" s="19" t="s">
        <v>416</v>
      </c>
      <c r="E305" s="20" t="s">
        <v>0</v>
      </c>
      <c r="F305" s="20" t="s">
        <v>1</v>
      </c>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t="s">
        <v>660</v>
      </c>
      <c r="C306" s="18">
        <v>240</v>
      </c>
      <c r="D306" s="19" t="s">
        <v>416</v>
      </c>
      <c r="E306" s="20" t="s">
        <v>0</v>
      </c>
      <c r="F306" s="20" t="s">
        <v>1</v>
      </c>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t="s">
        <v>661</v>
      </c>
      <c r="C307" s="18">
        <v>250</v>
      </c>
      <c r="D307" s="19" t="s">
        <v>342</v>
      </c>
      <c r="E307" s="20" t="s">
        <v>0</v>
      </c>
      <c r="F307" s="20" t="s">
        <v>1</v>
      </c>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t="s">
        <v>662</v>
      </c>
      <c r="C308" s="18">
        <v>204</v>
      </c>
      <c r="D308" s="19" t="s">
        <v>342</v>
      </c>
      <c r="E308" s="20" t="s">
        <v>0</v>
      </c>
      <c r="F308" s="20" t="s">
        <v>1</v>
      </c>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t="s">
        <v>663</v>
      </c>
      <c r="C309" s="18">
        <v>131</v>
      </c>
      <c r="D309" s="19" t="s">
        <v>342</v>
      </c>
      <c r="E309" s="20" t="s">
        <v>0</v>
      </c>
      <c r="F309" s="20" t="s">
        <v>1</v>
      </c>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t="s">
        <v>664</v>
      </c>
      <c r="C310" s="18">
        <v>46</v>
      </c>
      <c r="D310" s="19" t="s">
        <v>342</v>
      </c>
      <c r="E310" s="20" t="s">
        <v>0</v>
      </c>
      <c r="F310" s="20" t="s">
        <v>1</v>
      </c>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t="s">
        <v>665</v>
      </c>
      <c r="C311" s="18">
        <v>46</v>
      </c>
      <c r="D311" s="19" t="s">
        <v>342</v>
      </c>
      <c r="E311" s="20" t="s">
        <v>0</v>
      </c>
      <c r="F311" s="20" t="s">
        <v>1</v>
      </c>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t="s">
        <v>666</v>
      </c>
      <c r="C312" s="18">
        <v>250</v>
      </c>
      <c r="D312" s="19" t="s">
        <v>342</v>
      </c>
      <c r="E312" s="20" t="s">
        <v>0</v>
      </c>
      <c r="F312" s="20" t="s">
        <v>1</v>
      </c>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t="s">
        <v>667</v>
      </c>
      <c r="C313" s="18">
        <v>73</v>
      </c>
      <c r="D313" s="19" t="s">
        <v>342</v>
      </c>
      <c r="E313" s="20" t="s">
        <v>0</v>
      </c>
      <c r="F313" s="20" t="s">
        <v>1</v>
      </c>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t="s">
        <v>668</v>
      </c>
      <c r="C314" s="18">
        <v>50</v>
      </c>
      <c r="D314" s="19" t="s">
        <v>342</v>
      </c>
      <c r="E314" s="20" t="s">
        <v>0</v>
      </c>
      <c r="F314" s="20" t="s">
        <v>1</v>
      </c>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t="s">
        <v>669</v>
      </c>
      <c r="C315" s="18">
        <v>50</v>
      </c>
      <c r="D315" s="19" t="s">
        <v>342</v>
      </c>
      <c r="E315" s="20" t="s">
        <v>0</v>
      </c>
      <c r="F315" s="20" t="s">
        <v>1</v>
      </c>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t="s">
        <v>670</v>
      </c>
      <c r="C316" s="18">
        <v>50</v>
      </c>
      <c r="D316" s="19" t="s">
        <v>342</v>
      </c>
      <c r="E316" s="20" t="s">
        <v>0</v>
      </c>
      <c r="F316" s="20" t="s">
        <v>1</v>
      </c>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t="s">
        <v>671</v>
      </c>
      <c r="C317" s="18">
        <v>50</v>
      </c>
      <c r="D317" s="19" t="s">
        <v>342</v>
      </c>
      <c r="E317" s="20" t="s">
        <v>0</v>
      </c>
      <c r="F317" s="20" t="s">
        <v>1</v>
      </c>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t="s">
        <v>672</v>
      </c>
      <c r="C318" s="18">
        <v>50</v>
      </c>
      <c r="D318" s="19" t="s">
        <v>342</v>
      </c>
      <c r="E318" s="20" t="s">
        <v>0</v>
      </c>
      <c r="F318" s="20" t="s">
        <v>1</v>
      </c>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t="s">
        <v>673</v>
      </c>
      <c r="C319" s="18">
        <v>50</v>
      </c>
      <c r="D319" s="19" t="s">
        <v>342</v>
      </c>
      <c r="E319" s="20" t="s">
        <v>0</v>
      </c>
      <c r="F319" s="20" t="s">
        <v>1</v>
      </c>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t="s">
        <v>674</v>
      </c>
      <c r="C320" s="18">
        <v>50</v>
      </c>
      <c r="D320" s="19" t="s">
        <v>342</v>
      </c>
      <c r="E320" s="20" t="s">
        <v>0</v>
      </c>
      <c r="F320" s="20" t="s">
        <v>1</v>
      </c>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t="s">
        <v>675</v>
      </c>
      <c r="C321" s="18">
        <v>50</v>
      </c>
      <c r="D321" s="19" t="s">
        <v>342</v>
      </c>
      <c r="E321" s="20" t="s">
        <v>0</v>
      </c>
      <c r="F321" s="20" t="s">
        <v>1</v>
      </c>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t="s">
        <v>676</v>
      </c>
      <c r="C322" s="18">
        <v>50</v>
      </c>
      <c r="D322" s="19" t="s">
        <v>342</v>
      </c>
      <c r="E322" s="20" t="s">
        <v>0</v>
      </c>
      <c r="F322" s="20" t="s">
        <v>1</v>
      </c>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t="s">
        <v>677</v>
      </c>
      <c r="C323" s="18">
        <v>50</v>
      </c>
      <c r="D323" s="19" t="s">
        <v>342</v>
      </c>
      <c r="E323" s="20" t="s">
        <v>0</v>
      </c>
      <c r="F323" s="20" t="s">
        <v>1</v>
      </c>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t="s">
        <v>678</v>
      </c>
      <c r="C324" s="18">
        <v>50</v>
      </c>
      <c r="D324" s="19" t="s">
        <v>342</v>
      </c>
      <c r="E324" s="20" t="s">
        <v>0</v>
      </c>
      <c r="F324" s="20" t="s">
        <v>1</v>
      </c>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t="s">
        <v>679</v>
      </c>
      <c r="C325" s="18">
        <v>50</v>
      </c>
      <c r="D325" s="19" t="s">
        <v>342</v>
      </c>
      <c r="E325" s="20" t="s">
        <v>0</v>
      </c>
      <c r="F325" s="20" t="s">
        <v>1</v>
      </c>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t="s">
        <v>680</v>
      </c>
      <c r="C326" s="18">
        <v>50</v>
      </c>
      <c r="D326" s="19" t="s">
        <v>342</v>
      </c>
      <c r="E326" s="20" t="s">
        <v>0</v>
      </c>
      <c r="F326" s="20" t="s">
        <v>1</v>
      </c>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t="s">
        <v>681</v>
      </c>
      <c r="C327" s="18">
        <v>50</v>
      </c>
      <c r="D327" s="19" t="s">
        <v>342</v>
      </c>
      <c r="E327" s="20" t="s">
        <v>0</v>
      </c>
      <c r="F327" s="20" t="s">
        <v>1</v>
      </c>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t="s">
        <v>682</v>
      </c>
      <c r="C328" s="18">
        <v>250</v>
      </c>
      <c r="D328" s="19" t="s">
        <v>683</v>
      </c>
      <c r="E328" s="20" t="s">
        <v>0</v>
      </c>
      <c r="F328" s="20" t="s">
        <v>1</v>
      </c>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t="s">
        <v>684</v>
      </c>
      <c r="C329" s="18">
        <v>72</v>
      </c>
      <c r="D329" s="19" t="s">
        <v>683</v>
      </c>
      <c r="E329" s="20" t="s">
        <v>0</v>
      </c>
      <c r="F329" s="20" t="s">
        <v>1</v>
      </c>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t="s">
        <v>685</v>
      </c>
      <c r="C330" s="18">
        <v>250</v>
      </c>
      <c r="D330" s="19" t="s">
        <v>683</v>
      </c>
      <c r="E330" s="20" t="s">
        <v>0</v>
      </c>
      <c r="F330" s="20" t="s">
        <v>1</v>
      </c>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t="s">
        <v>686</v>
      </c>
      <c r="C331" s="18">
        <v>178</v>
      </c>
      <c r="D331" s="19" t="s">
        <v>683</v>
      </c>
      <c r="E331" s="20" t="s">
        <v>0</v>
      </c>
      <c r="F331" s="20" t="s">
        <v>1</v>
      </c>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t="s">
        <v>687</v>
      </c>
      <c r="C332" s="18">
        <v>178</v>
      </c>
      <c r="D332" s="19" t="s">
        <v>683</v>
      </c>
      <c r="E332" s="20" t="s">
        <v>0</v>
      </c>
      <c r="F332" s="20" t="s">
        <v>1</v>
      </c>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t="s">
        <v>688</v>
      </c>
      <c r="C333" s="18">
        <v>190</v>
      </c>
      <c r="D333" s="19" t="s">
        <v>683</v>
      </c>
      <c r="E333" s="20" t="s">
        <v>0</v>
      </c>
      <c r="F333" s="20" t="s">
        <v>1</v>
      </c>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t="s">
        <v>689</v>
      </c>
      <c r="C334" s="18">
        <v>50</v>
      </c>
      <c r="D334" s="19" t="s">
        <v>683</v>
      </c>
      <c r="E334" s="20" t="s">
        <v>0</v>
      </c>
      <c r="F334" s="20" t="s">
        <v>1</v>
      </c>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t="s">
        <v>690</v>
      </c>
      <c r="C335" s="18">
        <v>70</v>
      </c>
      <c r="D335" s="19" t="s">
        <v>683</v>
      </c>
      <c r="E335" s="20" t="s">
        <v>0</v>
      </c>
      <c r="F335" s="20" t="s">
        <v>1</v>
      </c>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t="s">
        <v>691</v>
      </c>
      <c r="C336" s="18">
        <v>12</v>
      </c>
      <c r="D336" s="19" t="s">
        <v>683</v>
      </c>
      <c r="E336" s="20" t="s">
        <v>0</v>
      </c>
      <c r="F336" s="20" t="s">
        <v>1</v>
      </c>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t="s">
        <v>692</v>
      </c>
      <c r="C337" s="18">
        <v>250</v>
      </c>
      <c r="D337" s="19" t="s">
        <v>683</v>
      </c>
      <c r="E337" s="20" t="s">
        <v>0</v>
      </c>
      <c r="F337" s="20" t="s">
        <v>1</v>
      </c>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t="s">
        <v>693</v>
      </c>
      <c r="C338" s="18">
        <v>523</v>
      </c>
      <c r="D338" s="19" t="s">
        <v>694</v>
      </c>
      <c r="E338" s="20" t="s">
        <v>0</v>
      </c>
      <c r="F338" s="20" t="s">
        <v>1</v>
      </c>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t="s">
        <v>695</v>
      </c>
      <c r="C339" s="18">
        <v>227</v>
      </c>
      <c r="D339" s="19" t="s">
        <v>694</v>
      </c>
      <c r="E339" s="20" t="s">
        <v>0</v>
      </c>
      <c r="F339" s="20" t="s">
        <v>1</v>
      </c>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t="s">
        <v>696</v>
      </c>
      <c r="C340" s="18">
        <v>250</v>
      </c>
      <c r="D340" s="19" t="s">
        <v>694</v>
      </c>
      <c r="E340" s="20" t="s">
        <v>0</v>
      </c>
      <c r="F340" s="20" t="s">
        <v>1</v>
      </c>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t="s">
        <v>697</v>
      </c>
      <c r="C341" s="18">
        <v>250</v>
      </c>
      <c r="D341" s="19" t="s">
        <v>694</v>
      </c>
      <c r="E341" s="20" t="s">
        <v>0</v>
      </c>
      <c r="F341" s="20" t="s">
        <v>1</v>
      </c>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t="s">
        <v>698</v>
      </c>
      <c r="C342" s="18">
        <v>344</v>
      </c>
      <c r="D342" s="19" t="s">
        <v>694</v>
      </c>
      <c r="E342" s="20" t="s">
        <v>0</v>
      </c>
      <c r="F342" s="20" t="s">
        <v>1</v>
      </c>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t="s">
        <v>699</v>
      </c>
      <c r="C343" s="18">
        <v>251</v>
      </c>
      <c r="D343" s="19" t="s">
        <v>694</v>
      </c>
      <c r="E343" s="20" t="s">
        <v>0</v>
      </c>
      <c r="F343" s="20" t="s">
        <v>1</v>
      </c>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t="s">
        <v>700</v>
      </c>
      <c r="C344" s="18">
        <v>155</v>
      </c>
      <c r="D344" s="19" t="s">
        <v>694</v>
      </c>
      <c r="E344" s="20" t="s">
        <v>0</v>
      </c>
      <c r="F344" s="20" t="s">
        <v>1</v>
      </c>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t="s">
        <v>701</v>
      </c>
      <c r="C345" s="18">
        <v>69</v>
      </c>
      <c r="D345" s="19" t="s">
        <v>694</v>
      </c>
      <c r="E345" s="20" t="s">
        <v>0</v>
      </c>
      <c r="F345" s="20" t="s">
        <v>1</v>
      </c>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t="s">
        <v>702</v>
      </c>
      <c r="C346" s="18">
        <v>452</v>
      </c>
      <c r="D346" s="19" t="s">
        <v>694</v>
      </c>
      <c r="E346" s="20" t="s">
        <v>0</v>
      </c>
      <c r="F346" s="20" t="s">
        <v>1</v>
      </c>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t="s">
        <v>703</v>
      </c>
      <c r="C347" s="18">
        <v>50</v>
      </c>
      <c r="D347" s="19" t="s">
        <v>694</v>
      </c>
      <c r="E347" s="20" t="s">
        <v>0</v>
      </c>
      <c r="F347" s="20" t="s">
        <v>1</v>
      </c>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t="s">
        <v>704</v>
      </c>
      <c r="C348" s="18">
        <v>73</v>
      </c>
      <c r="D348" s="19" t="s">
        <v>694</v>
      </c>
      <c r="E348" s="20" t="s">
        <v>0</v>
      </c>
      <c r="F348" s="20" t="s">
        <v>1</v>
      </c>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t="s">
        <v>705</v>
      </c>
      <c r="C349" s="18">
        <v>106</v>
      </c>
      <c r="D349" s="19" t="s">
        <v>694</v>
      </c>
      <c r="E349" s="20" t="s">
        <v>0</v>
      </c>
      <c r="F349" s="20" t="s">
        <v>1</v>
      </c>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t="s">
        <v>706</v>
      </c>
      <c r="C350" s="18">
        <v>50</v>
      </c>
      <c r="D350" s="19" t="s">
        <v>694</v>
      </c>
      <c r="E350" s="20" t="s">
        <v>0</v>
      </c>
      <c r="F350" s="20" t="s">
        <v>1</v>
      </c>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t="s">
        <v>707</v>
      </c>
      <c r="C351" s="18">
        <v>50</v>
      </c>
      <c r="D351" s="19" t="s">
        <v>694</v>
      </c>
      <c r="E351" s="20" t="s">
        <v>0</v>
      </c>
      <c r="F351" s="20" t="s">
        <v>1</v>
      </c>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t="s">
        <v>708</v>
      </c>
      <c r="C352" s="18">
        <v>50</v>
      </c>
      <c r="D352" s="19" t="s">
        <v>694</v>
      </c>
      <c r="E352" s="20" t="s">
        <v>0</v>
      </c>
      <c r="F352" s="20" t="s">
        <v>1</v>
      </c>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t="s">
        <v>709</v>
      </c>
      <c r="C353" s="18">
        <v>50</v>
      </c>
      <c r="D353" s="19" t="s">
        <v>694</v>
      </c>
      <c r="E353" s="20" t="s">
        <v>0</v>
      </c>
      <c r="F353" s="20" t="s">
        <v>1</v>
      </c>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t="s">
        <v>710</v>
      </c>
      <c r="C354" s="18">
        <v>50</v>
      </c>
      <c r="D354" s="19" t="s">
        <v>694</v>
      </c>
      <c r="E354" s="20" t="s">
        <v>0</v>
      </c>
      <c r="F354" s="20" t="s">
        <v>1</v>
      </c>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t="s">
        <v>711</v>
      </c>
      <c r="C355" s="18">
        <v>436</v>
      </c>
      <c r="D355" s="19" t="s">
        <v>694</v>
      </c>
      <c r="E355" s="20" t="s">
        <v>0</v>
      </c>
      <c r="F355" s="20" t="s">
        <v>1</v>
      </c>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t="s">
        <v>712</v>
      </c>
      <c r="C356" s="18">
        <v>64</v>
      </c>
      <c r="D356" s="19" t="s">
        <v>694</v>
      </c>
      <c r="E356" s="20" t="s">
        <v>0</v>
      </c>
      <c r="F356" s="20" t="s">
        <v>1</v>
      </c>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t="s">
        <v>713</v>
      </c>
      <c r="C357" s="18">
        <v>250</v>
      </c>
      <c r="D357" s="19" t="s">
        <v>694</v>
      </c>
      <c r="E357" s="20" t="s">
        <v>0</v>
      </c>
      <c r="F357" s="20" t="s">
        <v>1</v>
      </c>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t="s">
        <v>714</v>
      </c>
      <c r="C358" s="18">
        <v>250</v>
      </c>
      <c r="D358" s="19" t="s">
        <v>694</v>
      </c>
      <c r="E358" s="20" t="s">
        <v>0</v>
      </c>
      <c r="F358" s="20" t="s">
        <v>1</v>
      </c>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t="s">
        <v>715</v>
      </c>
      <c r="C359" s="18">
        <v>50</v>
      </c>
      <c r="D359" s="19" t="s">
        <v>694</v>
      </c>
      <c r="E359" s="20" t="s">
        <v>0</v>
      </c>
      <c r="F359" s="20" t="s">
        <v>1</v>
      </c>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t="s">
        <v>716</v>
      </c>
      <c r="C360" s="18">
        <v>50</v>
      </c>
      <c r="D360" s="19" t="s">
        <v>694</v>
      </c>
      <c r="E360" s="20" t="s">
        <v>0</v>
      </c>
      <c r="F360" s="20" t="s">
        <v>1</v>
      </c>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t="s">
        <v>717</v>
      </c>
      <c r="C361" s="18">
        <v>150</v>
      </c>
      <c r="D361" s="19" t="s">
        <v>694</v>
      </c>
      <c r="E361" s="20" t="s">
        <v>0</v>
      </c>
      <c r="F361" s="20" t="s">
        <v>1</v>
      </c>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t="s">
        <v>718</v>
      </c>
      <c r="C362" s="18">
        <v>250</v>
      </c>
      <c r="D362" s="19" t="s">
        <v>694</v>
      </c>
      <c r="E362" s="20" t="s">
        <v>0</v>
      </c>
      <c r="F362" s="20" t="s">
        <v>1</v>
      </c>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t="s">
        <v>719</v>
      </c>
      <c r="C363" s="18">
        <v>50</v>
      </c>
      <c r="D363" s="19" t="s">
        <v>694</v>
      </c>
      <c r="E363" s="20" t="s">
        <v>0</v>
      </c>
      <c r="F363" s="20" t="s">
        <v>1</v>
      </c>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t="s">
        <v>720</v>
      </c>
      <c r="C364" s="18">
        <v>200</v>
      </c>
      <c r="D364" s="19" t="s">
        <v>694</v>
      </c>
      <c r="E364" s="20" t="s">
        <v>0</v>
      </c>
      <c r="F364" s="20" t="s">
        <v>1</v>
      </c>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t="s">
        <v>721</v>
      </c>
      <c r="C365" s="18">
        <v>50</v>
      </c>
      <c r="D365" s="19" t="s">
        <v>694</v>
      </c>
      <c r="E365" s="20" t="s">
        <v>0</v>
      </c>
      <c r="F365" s="20" t="s">
        <v>1</v>
      </c>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t="s">
        <v>722</v>
      </c>
      <c r="C366" s="18">
        <v>200</v>
      </c>
      <c r="D366" s="19" t="s">
        <v>694</v>
      </c>
      <c r="E366" s="20" t="s">
        <v>0</v>
      </c>
      <c r="F366" s="20" t="s">
        <v>1</v>
      </c>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t="s">
        <v>723</v>
      </c>
      <c r="C367" s="18">
        <v>250</v>
      </c>
      <c r="D367" s="19" t="s">
        <v>342</v>
      </c>
      <c r="E367" s="20" t="s">
        <v>0</v>
      </c>
      <c r="F367" s="20" t="s">
        <v>1</v>
      </c>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t="s">
        <v>724</v>
      </c>
      <c r="C368" s="18">
        <v>78</v>
      </c>
      <c r="D368" s="19" t="s">
        <v>342</v>
      </c>
      <c r="E368" s="20" t="s">
        <v>0</v>
      </c>
      <c r="F368" s="20" t="s">
        <v>1</v>
      </c>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t="s">
        <v>725</v>
      </c>
      <c r="C369" s="18">
        <v>130</v>
      </c>
      <c r="D369" s="19" t="s">
        <v>726</v>
      </c>
      <c r="E369" s="20" t="s">
        <v>0</v>
      </c>
      <c r="F369" s="20" t="s">
        <v>1</v>
      </c>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t="s">
        <v>727</v>
      </c>
      <c r="C370" s="18">
        <v>50</v>
      </c>
      <c r="D370" s="19" t="s">
        <v>726</v>
      </c>
      <c r="E370" s="20" t="s">
        <v>0</v>
      </c>
      <c r="F370" s="20" t="s">
        <v>1</v>
      </c>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t="s">
        <v>728</v>
      </c>
      <c r="C371" s="18">
        <v>50</v>
      </c>
      <c r="D371" s="19" t="s">
        <v>726</v>
      </c>
      <c r="E371" s="20" t="s">
        <v>0</v>
      </c>
      <c r="F371" s="20" t="s">
        <v>1</v>
      </c>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t="s">
        <v>729</v>
      </c>
      <c r="C372" s="18">
        <v>22</v>
      </c>
      <c r="D372" s="19" t="s">
        <v>726</v>
      </c>
      <c r="E372" s="20" t="s">
        <v>0</v>
      </c>
      <c r="F372" s="20" t="s">
        <v>1</v>
      </c>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t="s">
        <v>730</v>
      </c>
      <c r="C373" s="18">
        <v>50</v>
      </c>
      <c r="D373" s="19" t="s">
        <v>726</v>
      </c>
      <c r="E373" s="20" t="s">
        <v>0</v>
      </c>
      <c r="F373" s="20" t="s">
        <v>1</v>
      </c>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t="s">
        <v>731</v>
      </c>
      <c r="C374" s="18">
        <v>50</v>
      </c>
      <c r="D374" s="19" t="s">
        <v>726</v>
      </c>
      <c r="E374" s="20" t="s">
        <v>0</v>
      </c>
      <c r="F374" s="20" t="s">
        <v>1</v>
      </c>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t="s">
        <v>732</v>
      </c>
      <c r="C375" s="18">
        <v>50</v>
      </c>
      <c r="D375" s="19" t="s">
        <v>726</v>
      </c>
      <c r="E375" s="20" t="s">
        <v>0</v>
      </c>
      <c r="F375" s="20" t="s">
        <v>1</v>
      </c>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t="s">
        <v>733</v>
      </c>
      <c r="C376" s="18">
        <v>50</v>
      </c>
      <c r="D376" s="19" t="s">
        <v>726</v>
      </c>
      <c r="E376" s="20" t="s">
        <v>0</v>
      </c>
      <c r="F376" s="20" t="s">
        <v>1</v>
      </c>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t="s">
        <v>734</v>
      </c>
      <c r="C377" s="18">
        <v>50</v>
      </c>
      <c r="D377" s="19" t="s">
        <v>726</v>
      </c>
      <c r="E377" s="20" t="s">
        <v>0</v>
      </c>
      <c r="F377" s="20" t="s">
        <v>1</v>
      </c>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t="s">
        <v>735</v>
      </c>
      <c r="C378" s="18">
        <v>248</v>
      </c>
      <c r="D378" s="19" t="s">
        <v>726</v>
      </c>
      <c r="E378" s="20" t="s">
        <v>0</v>
      </c>
      <c r="F378" s="20" t="s">
        <v>1</v>
      </c>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t="s">
        <v>736</v>
      </c>
      <c r="C379" s="18">
        <v>250</v>
      </c>
      <c r="D379" s="19" t="s">
        <v>726</v>
      </c>
      <c r="E379" s="20" t="s">
        <v>0</v>
      </c>
      <c r="F379" s="20" t="s">
        <v>1</v>
      </c>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t="s">
        <v>737</v>
      </c>
      <c r="C380" s="18">
        <v>172</v>
      </c>
      <c r="D380" s="19" t="s">
        <v>342</v>
      </c>
      <c r="E380" s="20" t="s">
        <v>0</v>
      </c>
      <c r="F380" s="20" t="s">
        <v>1</v>
      </c>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t="s">
        <v>738</v>
      </c>
      <c r="C381" s="18">
        <v>36</v>
      </c>
      <c r="D381" s="19" t="s">
        <v>342</v>
      </c>
      <c r="E381" s="20" t="s">
        <v>0</v>
      </c>
      <c r="F381" s="20" t="s">
        <v>1</v>
      </c>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t="s">
        <v>739</v>
      </c>
      <c r="C382" s="18">
        <v>214</v>
      </c>
      <c r="D382" s="19" t="s">
        <v>342</v>
      </c>
      <c r="E382" s="20" t="s">
        <v>0</v>
      </c>
      <c r="F382" s="20" t="s">
        <v>1</v>
      </c>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t="s">
        <v>740</v>
      </c>
      <c r="C383" s="18">
        <v>103</v>
      </c>
      <c r="D383" s="19" t="s">
        <v>342</v>
      </c>
      <c r="E383" s="20" t="s">
        <v>0</v>
      </c>
      <c r="F383" s="20" t="s">
        <v>1</v>
      </c>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t="s">
        <v>741</v>
      </c>
      <c r="C384" s="18">
        <v>147</v>
      </c>
      <c r="D384" s="19" t="s">
        <v>342</v>
      </c>
      <c r="E384" s="20" t="s">
        <v>0</v>
      </c>
      <c r="F384" s="20" t="s">
        <v>1</v>
      </c>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t="s">
        <v>742</v>
      </c>
      <c r="C385" s="18">
        <v>250</v>
      </c>
      <c r="D385" s="19" t="s">
        <v>743</v>
      </c>
      <c r="E385" s="20" t="s">
        <v>0</v>
      </c>
      <c r="F385" s="20" t="s">
        <v>1</v>
      </c>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t="s">
        <v>744</v>
      </c>
      <c r="C386" s="18">
        <v>750</v>
      </c>
      <c r="D386" s="19" t="s">
        <v>743</v>
      </c>
      <c r="E386" s="20" t="s">
        <v>0</v>
      </c>
      <c r="F386" s="20" t="s">
        <v>1</v>
      </c>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t="s">
        <v>745</v>
      </c>
      <c r="C387" s="18">
        <v>477</v>
      </c>
      <c r="D387" s="19" t="s">
        <v>743</v>
      </c>
      <c r="E387" s="20" t="s">
        <v>0</v>
      </c>
      <c r="F387" s="20" t="s">
        <v>1</v>
      </c>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t="s">
        <v>746</v>
      </c>
      <c r="C388" s="18">
        <v>523</v>
      </c>
      <c r="D388" s="19" t="s">
        <v>743</v>
      </c>
      <c r="E388" s="20" t="s">
        <v>0</v>
      </c>
      <c r="F388" s="20" t="s">
        <v>1</v>
      </c>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t="s">
        <v>747</v>
      </c>
      <c r="C389" s="18">
        <v>513</v>
      </c>
      <c r="D389" s="19" t="s">
        <v>748</v>
      </c>
      <c r="E389" s="20" t="s">
        <v>0</v>
      </c>
      <c r="F389" s="20" t="s">
        <v>1</v>
      </c>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t="s">
        <v>749</v>
      </c>
      <c r="C390" s="18">
        <v>487</v>
      </c>
      <c r="D390" s="19" t="s">
        <v>748</v>
      </c>
      <c r="E390" s="20" t="s">
        <v>0</v>
      </c>
      <c r="F390" s="20" t="s">
        <v>1</v>
      </c>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t="s">
        <v>750</v>
      </c>
      <c r="C391" s="18">
        <v>250</v>
      </c>
      <c r="D391" s="19" t="s">
        <v>748</v>
      </c>
      <c r="E391" s="20" t="s">
        <v>0</v>
      </c>
      <c r="F391" s="20" t="s">
        <v>1</v>
      </c>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t="s">
        <v>751</v>
      </c>
      <c r="C392" s="18">
        <v>104</v>
      </c>
      <c r="D392" s="19" t="s">
        <v>748</v>
      </c>
      <c r="E392" s="20" t="s">
        <v>0</v>
      </c>
      <c r="F392" s="20" t="s">
        <v>1</v>
      </c>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t="s">
        <v>752</v>
      </c>
      <c r="C393" s="18">
        <v>222</v>
      </c>
      <c r="D393" s="19" t="s">
        <v>748</v>
      </c>
      <c r="E393" s="20" t="s">
        <v>0</v>
      </c>
      <c r="F393" s="20" t="s">
        <v>1</v>
      </c>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t="s">
        <v>753</v>
      </c>
      <c r="C394" s="18">
        <v>197</v>
      </c>
      <c r="D394" s="19" t="s">
        <v>748</v>
      </c>
      <c r="E394" s="20" t="s">
        <v>0</v>
      </c>
      <c r="F394" s="20" t="s">
        <v>1</v>
      </c>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t="s">
        <v>754</v>
      </c>
      <c r="C395" s="18">
        <v>227</v>
      </c>
      <c r="D395" s="19" t="s">
        <v>748</v>
      </c>
      <c r="E395" s="20" t="s">
        <v>0</v>
      </c>
      <c r="F395" s="20" t="s">
        <v>1</v>
      </c>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t="s">
        <v>755</v>
      </c>
      <c r="C396" s="18">
        <v>517</v>
      </c>
      <c r="D396" s="19" t="s">
        <v>756</v>
      </c>
      <c r="E396" s="20" t="s">
        <v>0</v>
      </c>
      <c r="F396" s="20" t="s">
        <v>1</v>
      </c>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t="s">
        <v>757</v>
      </c>
      <c r="C397" s="18">
        <v>483</v>
      </c>
      <c r="D397" s="19" t="s">
        <v>748</v>
      </c>
      <c r="E397" s="20" t="s">
        <v>0</v>
      </c>
      <c r="F397" s="20" t="s">
        <v>1</v>
      </c>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t="s">
        <v>758</v>
      </c>
      <c r="C398" s="18">
        <v>246</v>
      </c>
      <c r="D398" s="19" t="s">
        <v>748</v>
      </c>
      <c r="E398" s="20" t="s">
        <v>0</v>
      </c>
      <c r="F398" s="20" t="s">
        <v>1</v>
      </c>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t="s">
        <v>759</v>
      </c>
      <c r="C399" s="18">
        <v>754</v>
      </c>
      <c r="D399" s="19" t="s">
        <v>748</v>
      </c>
      <c r="E399" s="20" t="s">
        <v>0</v>
      </c>
      <c r="F399" s="20" t="s">
        <v>1</v>
      </c>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t="s">
        <v>760</v>
      </c>
      <c r="C400" s="18">
        <v>375</v>
      </c>
      <c r="D400" s="19" t="s">
        <v>761</v>
      </c>
      <c r="E400" s="20" t="s">
        <v>0</v>
      </c>
      <c r="F400" s="20" t="s">
        <v>1</v>
      </c>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t="s">
        <v>762</v>
      </c>
      <c r="C401" s="18">
        <v>125</v>
      </c>
      <c r="D401" s="19" t="s">
        <v>761</v>
      </c>
      <c r="E401" s="20" t="s">
        <v>0</v>
      </c>
      <c r="F401" s="20" t="s">
        <v>1</v>
      </c>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t="s">
        <v>763</v>
      </c>
      <c r="C402" s="18">
        <v>500</v>
      </c>
      <c r="D402" s="19" t="s">
        <v>761</v>
      </c>
      <c r="E402" s="20" t="s">
        <v>0</v>
      </c>
      <c r="F402" s="20" t="s">
        <v>1</v>
      </c>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t="s">
        <v>764</v>
      </c>
      <c r="C403" s="18">
        <v>1000</v>
      </c>
      <c r="D403" s="19" t="s">
        <v>748</v>
      </c>
      <c r="E403" s="20" t="s">
        <v>0</v>
      </c>
      <c r="F403" s="20" t="s">
        <v>1</v>
      </c>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t="s">
        <v>765</v>
      </c>
      <c r="C404" s="18">
        <v>464</v>
      </c>
      <c r="D404" s="19" t="s">
        <v>766</v>
      </c>
      <c r="E404" s="20" t="s">
        <v>0</v>
      </c>
      <c r="F404" s="20" t="s">
        <v>1</v>
      </c>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t="s">
        <v>767</v>
      </c>
      <c r="C405" s="18">
        <v>500</v>
      </c>
      <c r="D405" s="19" t="s">
        <v>766</v>
      </c>
      <c r="E405" s="20" t="s">
        <v>0</v>
      </c>
      <c r="F405" s="20" t="s">
        <v>1</v>
      </c>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t="s">
        <v>768</v>
      </c>
      <c r="C406" s="18">
        <v>36</v>
      </c>
      <c r="D406" s="19" t="s">
        <v>766</v>
      </c>
      <c r="E406" s="20" t="s">
        <v>0</v>
      </c>
      <c r="F406" s="20" t="s">
        <v>1</v>
      </c>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t="s">
        <v>769</v>
      </c>
      <c r="C407" s="18">
        <v>410</v>
      </c>
      <c r="D407" s="19" t="s">
        <v>770</v>
      </c>
      <c r="E407" s="20" t="s">
        <v>0</v>
      </c>
      <c r="F407" s="20" t="s">
        <v>1</v>
      </c>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t="s">
        <v>771</v>
      </c>
      <c r="C408" s="18">
        <v>375</v>
      </c>
      <c r="D408" s="19" t="s">
        <v>770</v>
      </c>
      <c r="E408" s="20" t="s">
        <v>0</v>
      </c>
      <c r="F408" s="20" t="s">
        <v>1</v>
      </c>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t="s">
        <v>772</v>
      </c>
      <c r="C409" s="18">
        <v>32</v>
      </c>
      <c r="D409" s="19" t="s">
        <v>770</v>
      </c>
      <c r="E409" s="20" t="s">
        <v>0</v>
      </c>
      <c r="F409" s="20" t="s">
        <v>1</v>
      </c>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t="s">
        <v>773</v>
      </c>
      <c r="C410" s="18">
        <v>183</v>
      </c>
      <c r="D410" s="19" t="s">
        <v>770</v>
      </c>
      <c r="E410" s="20" t="s">
        <v>0</v>
      </c>
      <c r="F410" s="20" t="s">
        <v>1</v>
      </c>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t="s">
        <v>774</v>
      </c>
      <c r="C411" s="18">
        <v>1000</v>
      </c>
      <c r="D411" s="19" t="s">
        <v>761</v>
      </c>
      <c r="E411" s="20" t="s">
        <v>0</v>
      </c>
      <c r="F411" s="20" t="s">
        <v>1</v>
      </c>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t="s">
        <v>775</v>
      </c>
      <c r="C412" s="18">
        <v>1000</v>
      </c>
      <c r="D412" s="19" t="s">
        <v>743</v>
      </c>
      <c r="E412" s="20" t="s">
        <v>0</v>
      </c>
      <c r="F412" s="20" t="s">
        <v>1</v>
      </c>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t="s">
        <v>776</v>
      </c>
      <c r="C413" s="18">
        <v>1000</v>
      </c>
      <c r="D413" s="19" t="s">
        <v>748</v>
      </c>
      <c r="E413" s="20" t="s">
        <v>0</v>
      </c>
      <c r="F413" s="20" t="s">
        <v>1</v>
      </c>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t="s">
        <v>777</v>
      </c>
      <c r="C414" s="18">
        <v>239</v>
      </c>
      <c r="D414" s="19" t="s">
        <v>761</v>
      </c>
      <c r="E414" s="20" t="s">
        <v>0</v>
      </c>
      <c r="F414" s="20" t="s">
        <v>1</v>
      </c>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t="s">
        <v>778</v>
      </c>
      <c r="C415" s="18">
        <v>761</v>
      </c>
      <c r="D415" s="19" t="s">
        <v>761</v>
      </c>
      <c r="E415" s="20" t="s">
        <v>0</v>
      </c>
      <c r="F415" s="20" t="s">
        <v>1</v>
      </c>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t="s">
        <v>779</v>
      </c>
      <c r="C416" s="18">
        <v>2</v>
      </c>
      <c r="D416" s="19" t="s">
        <v>743</v>
      </c>
      <c r="E416" s="20" t="s">
        <v>0</v>
      </c>
      <c r="F416" s="20" t="s">
        <v>1</v>
      </c>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t="s">
        <v>780</v>
      </c>
      <c r="C417" s="18">
        <v>998</v>
      </c>
      <c r="D417" s="19" t="s">
        <v>743</v>
      </c>
      <c r="E417" s="20" t="s">
        <v>0</v>
      </c>
      <c r="F417" s="20" t="s">
        <v>1</v>
      </c>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t="s">
        <v>781</v>
      </c>
      <c r="C418" s="18">
        <v>481</v>
      </c>
      <c r="D418" s="19" t="s">
        <v>770</v>
      </c>
      <c r="E418" s="20" t="s">
        <v>0</v>
      </c>
      <c r="F418" s="20" t="s">
        <v>1</v>
      </c>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t="s">
        <v>782</v>
      </c>
      <c r="C419" s="18">
        <v>91</v>
      </c>
      <c r="D419" s="19" t="s">
        <v>770</v>
      </c>
      <c r="E419" s="20" t="s">
        <v>0</v>
      </c>
      <c r="F419" s="20" t="s">
        <v>1</v>
      </c>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t="s">
        <v>783</v>
      </c>
      <c r="C420" s="18">
        <v>1428</v>
      </c>
      <c r="D420" s="19" t="s">
        <v>770</v>
      </c>
      <c r="E420" s="20" t="s">
        <v>0</v>
      </c>
      <c r="F420" s="20" t="s">
        <v>1</v>
      </c>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t="s">
        <v>784</v>
      </c>
      <c r="C421" s="18">
        <v>1796</v>
      </c>
      <c r="D421" s="19" t="s">
        <v>770</v>
      </c>
      <c r="E421" s="20" t="s">
        <v>0</v>
      </c>
      <c r="F421" s="20" t="s">
        <v>1</v>
      </c>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t="s">
        <v>785</v>
      </c>
      <c r="C422" s="18">
        <v>204</v>
      </c>
      <c r="D422" s="19" t="s">
        <v>770</v>
      </c>
      <c r="E422" s="20" t="s">
        <v>0</v>
      </c>
      <c r="F422" s="20" t="s">
        <v>1</v>
      </c>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t="s">
        <v>786</v>
      </c>
      <c r="C423" s="18">
        <v>381</v>
      </c>
      <c r="D423" s="19" t="s">
        <v>770</v>
      </c>
      <c r="E423" s="20" t="s">
        <v>0</v>
      </c>
      <c r="F423" s="20" t="s">
        <v>1</v>
      </c>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t="s">
        <v>787</v>
      </c>
      <c r="C424" s="18">
        <v>1619</v>
      </c>
      <c r="D424" s="19" t="s">
        <v>770</v>
      </c>
      <c r="E424" s="20" t="s">
        <v>0</v>
      </c>
      <c r="F424" s="20" t="s">
        <v>1</v>
      </c>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t="s">
        <v>788</v>
      </c>
      <c r="C425" s="18">
        <v>745</v>
      </c>
      <c r="D425" s="19" t="s">
        <v>789</v>
      </c>
      <c r="E425" s="20" t="s">
        <v>0</v>
      </c>
      <c r="F425" s="20" t="s">
        <v>1</v>
      </c>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t="s">
        <v>790</v>
      </c>
      <c r="C426" s="18">
        <v>159</v>
      </c>
      <c r="D426" s="19" t="s">
        <v>789</v>
      </c>
      <c r="E426" s="20" t="s">
        <v>0</v>
      </c>
      <c r="F426" s="20" t="s">
        <v>1</v>
      </c>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t="s">
        <v>791</v>
      </c>
      <c r="C427" s="18">
        <v>70</v>
      </c>
      <c r="D427" s="19" t="s">
        <v>789</v>
      </c>
      <c r="E427" s="20" t="s">
        <v>0</v>
      </c>
      <c r="F427" s="20" t="s">
        <v>1</v>
      </c>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t="s">
        <v>792</v>
      </c>
      <c r="C428" s="18">
        <v>1026</v>
      </c>
      <c r="D428" s="19" t="s">
        <v>789</v>
      </c>
      <c r="E428" s="20" t="s">
        <v>0</v>
      </c>
      <c r="F428" s="20" t="s">
        <v>1</v>
      </c>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t="s">
        <v>793</v>
      </c>
      <c r="C429" s="18">
        <v>538</v>
      </c>
      <c r="D429" s="19" t="s">
        <v>794</v>
      </c>
      <c r="E429" s="20" t="s">
        <v>0</v>
      </c>
      <c r="F429" s="20" t="s">
        <v>1</v>
      </c>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t="s">
        <v>795</v>
      </c>
      <c r="C430" s="18">
        <v>477</v>
      </c>
      <c r="D430" s="19" t="s">
        <v>794</v>
      </c>
      <c r="E430" s="20" t="s">
        <v>0</v>
      </c>
      <c r="F430" s="20" t="s">
        <v>1</v>
      </c>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t="s">
        <v>796</v>
      </c>
      <c r="C431" s="18">
        <v>985</v>
      </c>
      <c r="D431" s="19" t="s">
        <v>794</v>
      </c>
      <c r="E431" s="20" t="s">
        <v>0</v>
      </c>
      <c r="F431" s="20" t="s">
        <v>1</v>
      </c>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t="s">
        <v>797</v>
      </c>
      <c r="C432" s="18">
        <v>647</v>
      </c>
      <c r="D432" s="19" t="s">
        <v>789</v>
      </c>
      <c r="E432" s="20" t="s">
        <v>0</v>
      </c>
      <c r="F432" s="20" t="s">
        <v>1</v>
      </c>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t="s">
        <v>798</v>
      </c>
      <c r="C433" s="18">
        <v>423</v>
      </c>
      <c r="D433" s="19" t="s">
        <v>789</v>
      </c>
      <c r="E433" s="20" t="s">
        <v>0</v>
      </c>
      <c r="F433" s="20" t="s">
        <v>1</v>
      </c>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t="s">
        <v>799</v>
      </c>
      <c r="C434" s="18">
        <v>930</v>
      </c>
      <c r="D434" s="19" t="s">
        <v>789</v>
      </c>
      <c r="E434" s="20" t="s">
        <v>0</v>
      </c>
      <c r="F434" s="20" t="s">
        <v>1</v>
      </c>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t="s">
        <v>800</v>
      </c>
      <c r="C435" s="18">
        <v>2000</v>
      </c>
      <c r="D435" s="19" t="s">
        <v>789</v>
      </c>
      <c r="E435" s="20" t="s">
        <v>0</v>
      </c>
      <c r="F435" s="20" t="s">
        <v>1</v>
      </c>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t="s">
        <v>801</v>
      </c>
      <c r="C436" s="18">
        <v>597</v>
      </c>
      <c r="D436" s="19" t="s">
        <v>789</v>
      </c>
      <c r="E436" s="20" t="s">
        <v>0</v>
      </c>
      <c r="F436" s="20" t="s">
        <v>1</v>
      </c>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t="s">
        <v>802</v>
      </c>
      <c r="C437" s="18">
        <v>1403</v>
      </c>
      <c r="D437" s="19" t="s">
        <v>789</v>
      </c>
      <c r="E437" s="20" t="s">
        <v>0</v>
      </c>
      <c r="F437" s="20" t="s">
        <v>1</v>
      </c>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t="s">
        <v>803</v>
      </c>
      <c r="C438" s="18">
        <v>375</v>
      </c>
      <c r="D438" s="19" t="s">
        <v>804</v>
      </c>
      <c r="E438" s="20" t="s">
        <v>0</v>
      </c>
      <c r="F438" s="20" t="s">
        <v>1</v>
      </c>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t="s">
        <v>805</v>
      </c>
      <c r="C439" s="18">
        <v>1625</v>
      </c>
      <c r="D439" s="19" t="s">
        <v>804</v>
      </c>
      <c r="E439" s="20" t="s">
        <v>0</v>
      </c>
      <c r="F439" s="20" t="s">
        <v>1</v>
      </c>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t="s">
        <v>806</v>
      </c>
      <c r="C440" s="18">
        <v>2</v>
      </c>
      <c r="D440" s="19" t="s">
        <v>807</v>
      </c>
      <c r="E440" s="20" t="s">
        <v>0</v>
      </c>
      <c r="F440" s="20" t="s">
        <v>1</v>
      </c>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t="s">
        <v>808</v>
      </c>
      <c r="C441" s="18">
        <v>118</v>
      </c>
      <c r="D441" s="19" t="s">
        <v>807</v>
      </c>
      <c r="E441" s="20" t="s">
        <v>0</v>
      </c>
      <c r="F441" s="20" t="s">
        <v>1</v>
      </c>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t="s">
        <v>809</v>
      </c>
      <c r="C442" s="18">
        <v>178</v>
      </c>
      <c r="D442" s="19" t="s">
        <v>807</v>
      </c>
      <c r="E442" s="20" t="s">
        <v>0</v>
      </c>
      <c r="F442" s="20" t="s">
        <v>1</v>
      </c>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t="s">
        <v>810</v>
      </c>
      <c r="C443" s="18">
        <v>348</v>
      </c>
      <c r="D443" s="19" t="s">
        <v>807</v>
      </c>
      <c r="E443" s="20" t="s">
        <v>0</v>
      </c>
      <c r="F443" s="20" t="s">
        <v>1</v>
      </c>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t="s">
        <v>811</v>
      </c>
      <c r="C444" s="18">
        <v>840</v>
      </c>
      <c r="D444" s="19" t="s">
        <v>807</v>
      </c>
      <c r="E444" s="20" t="s">
        <v>0</v>
      </c>
      <c r="F444" s="20" t="s">
        <v>1</v>
      </c>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t="s">
        <v>812</v>
      </c>
      <c r="C445" s="18">
        <v>208</v>
      </c>
      <c r="D445" s="19" t="s">
        <v>807</v>
      </c>
      <c r="E445" s="20" t="s">
        <v>0</v>
      </c>
      <c r="F445" s="20" t="s">
        <v>1</v>
      </c>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t="s">
        <v>813</v>
      </c>
      <c r="C446" s="18">
        <v>296</v>
      </c>
      <c r="D446" s="19" t="s">
        <v>807</v>
      </c>
      <c r="E446" s="20" t="s">
        <v>0</v>
      </c>
      <c r="F446" s="20" t="s">
        <v>1</v>
      </c>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t="s">
        <v>814</v>
      </c>
      <c r="C447" s="18">
        <v>110</v>
      </c>
      <c r="D447" s="19" t="s">
        <v>815</v>
      </c>
      <c r="E447" s="20" t="s">
        <v>0</v>
      </c>
      <c r="F447" s="20" t="s">
        <v>1</v>
      </c>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279</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80475</v>
      </c>
      <c r="D7" s="64">
        <v>30.531099999999999</v>
      </c>
      <c r="E7" s="65" t="s">
        <v>0</v>
      </c>
      <c r="F7" s="65" t="s">
        <v>1</v>
      </c>
      <c r="H7" s="49"/>
      <c r="I7" s="49"/>
      <c r="J7" s="49"/>
      <c r="K7" s="49"/>
      <c r="L7" s="49"/>
      <c r="M7" s="49"/>
      <c r="N7" s="49"/>
      <c r="O7" s="49"/>
      <c r="P7" s="49"/>
      <c r="Q7" s="33"/>
      <c r="DI7" s="3"/>
    </row>
    <row r="8" spans="1:113" x14ac:dyDescent="0.2">
      <c r="B8" s="54" t="s">
        <v>816</v>
      </c>
      <c r="C8" s="55">
        <v>500</v>
      </c>
      <c r="D8" s="56" t="s">
        <v>416</v>
      </c>
      <c r="E8" s="57" t="s">
        <v>0</v>
      </c>
      <c r="F8" s="57" t="s">
        <v>1</v>
      </c>
      <c r="H8" s="49"/>
      <c r="I8" s="49"/>
      <c r="J8" s="49"/>
      <c r="K8" s="49"/>
      <c r="L8" s="49"/>
      <c r="M8" s="49"/>
      <c r="N8" s="49"/>
      <c r="O8" s="49"/>
      <c r="P8" s="49"/>
      <c r="Q8" s="33"/>
      <c r="DI8" s="3"/>
    </row>
    <row r="9" spans="1:113" x14ac:dyDescent="0.2">
      <c r="B9" s="58" t="s">
        <v>817</v>
      </c>
      <c r="C9" s="59">
        <v>200</v>
      </c>
      <c r="D9" s="60" t="s">
        <v>694</v>
      </c>
      <c r="E9" s="61" t="s">
        <v>0</v>
      </c>
      <c r="F9" s="61" t="s">
        <v>1</v>
      </c>
      <c r="H9" s="50"/>
      <c r="I9" s="51"/>
      <c r="J9" s="51"/>
      <c r="K9" s="51"/>
      <c r="L9" s="52"/>
      <c r="M9" s="53"/>
      <c r="O9" s="51"/>
      <c r="DI9" s="3"/>
    </row>
    <row r="10" spans="1:113" x14ac:dyDescent="0.2">
      <c r="B10" s="58" t="s">
        <v>818</v>
      </c>
      <c r="C10" s="59">
        <v>76</v>
      </c>
      <c r="D10" s="60" t="s">
        <v>819</v>
      </c>
      <c r="E10" s="61" t="s">
        <v>0</v>
      </c>
      <c r="F10" s="61" t="s">
        <v>1</v>
      </c>
      <c r="H10" s="50"/>
      <c r="I10" s="51"/>
      <c r="J10" s="51"/>
      <c r="K10" s="51"/>
      <c r="L10" s="52"/>
      <c r="M10" s="53"/>
      <c r="O10" s="51"/>
      <c r="DI10" s="3"/>
    </row>
    <row r="11" spans="1:113" x14ac:dyDescent="0.2">
      <c r="B11" s="58" t="s">
        <v>820</v>
      </c>
      <c r="C11" s="59">
        <v>124</v>
      </c>
      <c r="D11" s="60" t="s">
        <v>819</v>
      </c>
      <c r="E11" s="61" t="s">
        <v>0</v>
      </c>
      <c r="F11" s="61" t="s">
        <v>1</v>
      </c>
      <c r="H11" s="50"/>
      <c r="I11" s="51"/>
      <c r="J11" s="51"/>
      <c r="K11" s="51"/>
      <c r="L11" s="52"/>
      <c r="M11" s="53"/>
      <c r="O11" s="51"/>
      <c r="DI11" s="3"/>
    </row>
    <row r="12" spans="1:113" x14ac:dyDescent="0.2">
      <c r="B12" s="58" t="s">
        <v>821</v>
      </c>
      <c r="C12" s="59">
        <v>124</v>
      </c>
      <c r="D12" s="60" t="s">
        <v>807</v>
      </c>
      <c r="E12" s="61" t="s">
        <v>0</v>
      </c>
      <c r="F12" s="61" t="s">
        <v>1</v>
      </c>
      <c r="H12" s="50"/>
      <c r="I12" s="51"/>
      <c r="J12" s="51"/>
      <c r="K12" s="51"/>
      <c r="L12" s="52"/>
      <c r="M12" s="53"/>
      <c r="O12" s="51"/>
      <c r="DI12" s="3"/>
    </row>
    <row r="13" spans="1:113" x14ac:dyDescent="0.2">
      <c r="B13" s="58" t="s">
        <v>822</v>
      </c>
      <c r="C13" s="59">
        <v>76</v>
      </c>
      <c r="D13" s="60" t="s">
        <v>807</v>
      </c>
      <c r="E13" s="61" t="s">
        <v>0</v>
      </c>
      <c r="F13" s="61" t="s">
        <v>1</v>
      </c>
      <c r="H13" s="50"/>
      <c r="I13" s="51"/>
      <c r="J13" s="51"/>
      <c r="K13" s="51"/>
      <c r="L13" s="52"/>
      <c r="M13" s="53"/>
      <c r="O13" s="51"/>
      <c r="DI13" s="3"/>
    </row>
    <row r="14" spans="1:113" x14ac:dyDescent="0.2">
      <c r="B14" s="58" t="s">
        <v>823</v>
      </c>
      <c r="C14" s="59">
        <v>98</v>
      </c>
      <c r="D14" s="60" t="s">
        <v>794</v>
      </c>
      <c r="E14" s="61" t="s">
        <v>0</v>
      </c>
      <c r="F14" s="61" t="s">
        <v>1</v>
      </c>
      <c r="H14" s="50"/>
      <c r="I14" s="51"/>
      <c r="J14" s="51"/>
      <c r="K14" s="51"/>
      <c r="L14" s="52"/>
      <c r="M14" s="53"/>
      <c r="O14" s="51"/>
      <c r="DI14" s="3"/>
    </row>
    <row r="15" spans="1:113" x14ac:dyDescent="0.2">
      <c r="B15" s="58" t="s">
        <v>824</v>
      </c>
      <c r="C15" s="59">
        <v>102</v>
      </c>
      <c r="D15" s="60" t="s">
        <v>794</v>
      </c>
      <c r="E15" s="61" t="s">
        <v>0</v>
      </c>
      <c r="F15" s="61" t="s">
        <v>1</v>
      </c>
      <c r="H15" s="50"/>
      <c r="I15" s="51"/>
      <c r="J15" s="51"/>
      <c r="K15" s="51"/>
      <c r="L15" s="52"/>
      <c r="M15" s="53"/>
      <c r="O15" s="51"/>
      <c r="DI15" s="3"/>
    </row>
    <row r="16" spans="1:113" x14ac:dyDescent="0.2">
      <c r="B16" s="58" t="s">
        <v>825</v>
      </c>
      <c r="C16" s="59">
        <v>50</v>
      </c>
      <c r="D16" s="60" t="s">
        <v>794</v>
      </c>
      <c r="E16" s="61" t="s">
        <v>0</v>
      </c>
      <c r="F16" s="61" t="s">
        <v>1</v>
      </c>
      <c r="H16" s="50"/>
      <c r="I16" s="51"/>
      <c r="J16" s="51"/>
      <c r="K16" s="51"/>
      <c r="L16" s="52"/>
      <c r="M16" s="53"/>
      <c r="O16" s="51"/>
      <c r="DI16" s="3"/>
    </row>
    <row r="17" spans="2:113" s="1" customFormat="1" x14ac:dyDescent="0.2">
      <c r="B17" s="58" t="s">
        <v>826</v>
      </c>
      <c r="C17" s="59">
        <v>150</v>
      </c>
      <c r="D17" s="60" t="s">
        <v>794</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827</v>
      </c>
      <c r="C18" s="59">
        <v>200</v>
      </c>
      <c r="D18" s="60" t="s">
        <v>770</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828</v>
      </c>
      <c r="C19" s="59">
        <v>200</v>
      </c>
      <c r="D19" s="60" t="s">
        <v>770</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829</v>
      </c>
      <c r="C20" s="59">
        <v>200</v>
      </c>
      <c r="D20" s="60" t="s">
        <v>770</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830</v>
      </c>
      <c r="C21" s="59">
        <v>200</v>
      </c>
      <c r="D21" s="60" t="s">
        <v>761</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831</v>
      </c>
      <c r="C22" s="59">
        <v>200</v>
      </c>
      <c r="D22" s="60" t="s">
        <v>770</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832</v>
      </c>
      <c r="C23" s="59">
        <v>6</v>
      </c>
      <c r="D23" s="60" t="s">
        <v>770</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833</v>
      </c>
      <c r="C24" s="59">
        <v>128</v>
      </c>
      <c r="D24" s="60" t="s">
        <v>794</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834</v>
      </c>
      <c r="C25" s="59">
        <v>22</v>
      </c>
      <c r="D25" s="60" t="s">
        <v>79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835</v>
      </c>
      <c r="C26" s="59">
        <v>50</v>
      </c>
      <c r="D26" s="60" t="s">
        <v>794</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836</v>
      </c>
      <c r="C27" s="59">
        <v>80</v>
      </c>
      <c r="D27" s="60" t="s">
        <v>794</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837</v>
      </c>
      <c r="C28" s="59">
        <v>24</v>
      </c>
      <c r="D28" s="60" t="s">
        <v>794</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838</v>
      </c>
      <c r="C29" s="59">
        <v>96</v>
      </c>
      <c r="D29" s="60" t="s">
        <v>79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839</v>
      </c>
      <c r="C30" s="59">
        <v>200</v>
      </c>
      <c r="D30" s="60" t="s">
        <v>794</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840</v>
      </c>
      <c r="C31" s="59">
        <v>200</v>
      </c>
      <c r="D31" s="60" t="s">
        <v>794</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841</v>
      </c>
      <c r="C32" s="59">
        <v>200</v>
      </c>
      <c r="D32" s="60" t="s">
        <v>794</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842</v>
      </c>
      <c r="C33" s="59">
        <v>200</v>
      </c>
      <c r="D33" s="60" t="s">
        <v>794</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843</v>
      </c>
      <c r="C34" s="59">
        <v>200</v>
      </c>
      <c r="D34" s="60" t="s">
        <v>819</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844</v>
      </c>
      <c r="C35" s="59">
        <v>41</v>
      </c>
      <c r="D35" s="60" t="s">
        <v>819</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845</v>
      </c>
      <c r="C36" s="59">
        <v>159</v>
      </c>
      <c r="D36" s="60" t="s">
        <v>819</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846</v>
      </c>
      <c r="C37" s="59">
        <v>194</v>
      </c>
      <c r="D37" s="60" t="s">
        <v>770</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847</v>
      </c>
      <c r="C38" s="59">
        <v>200</v>
      </c>
      <c r="D38" s="60" t="s">
        <v>848</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849</v>
      </c>
      <c r="C39" s="59">
        <v>200</v>
      </c>
      <c r="D39" s="60" t="s">
        <v>743</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850</v>
      </c>
      <c r="C40" s="59">
        <v>200</v>
      </c>
      <c r="D40" s="60" t="s">
        <v>766</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851</v>
      </c>
      <c r="C41" s="59">
        <v>200</v>
      </c>
      <c r="D41" s="60" t="s">
        <v>748</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852</v>
      </c>
      <c r="C42" s="59">
        <v>200</v>
      </c>
      <c r="D42" s="60" t="s">
        <v>853</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854</v>
      </c>
      <c r="C43" s="59">
        <v>42</v>
      </c>
      <c r="D43" s="60" t="s">
        <v>85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856</v>
      </c>
      <c r="C44" s="59">
        <v>116</v>
      </c>
      <c r="D44" s="60" t="s">
        <v>855</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857</v>
      </c>
      <c r="C45" s="59">
        <v>42</v>
      </c>
      <c r="D45" s="60" t="s">
        <v>85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858</v>
      </c>
      <c r="C46" s="59">
        <v>200</v>
      </c>
      <c r="D46" s="60" t="s">
        <v>726</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859</v>
      </c>
      <c r="C47" s="59">
        <v>200</v>
      </c>
      <c r="D47" s="60" t="s">
        <v>860</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861</v>
      </c>
      <c r="C48" s="59">
        <v>200</v>
      </c>
      <c r="D48" s="60" t="s">
        <v>860</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862</v>
      </c>
      <c r="C49" s="59">
        <v>200</v>
      </c>
      <c r="D49" s="60" t="s">
        <v>726</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863</v>
      </c>
      <c r="C50" s="59">
        <v>200</v>
      </c>
      <c r="D50" s="60" t="s">
        <v>726</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864</v>
      </c>
      <c r="C51" s="59">
        <v>200</v>
      </c>
      <c r="D51" s="60" t="s">
        <v>342</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865</v>
      </c>
      <c r="C52" s="59">
        <v>200</v>
      </c>
      <c r="D52" s="60" t="s">
        <v>866</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867</v>
      </c>
      <c r="C53" s="59">
        <v>200</v>
      </c>
      <c r="D53" s="60" t="s">
        <v>866</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868</v>
      </c>
      <c r="C54" s="59">
        <v>200</v>
      </c>
      <c r="D54" s="60" t="s">
        <v>683</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869</v>
      </c>
      <c r="C55" s="59">
        <v>200</v>
      </c>
      <c r="D55" s="60" t="s">
        <v>342</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870</v>
      </c>
      <c r="C56" s="59">
        <v>247</v>
      </c>
      <c r="D56" s="60" t="s">
        <v>683</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871</v>
      </c>
      <c r="C57" s="59">
        <v>247</v>
      </c>
      <c r="D57" s="60" t="s">
        <v>860</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872</v>
      </c>
      <c r="C58" s="59">
        <v>6</v>
      </c>
      <c r="D58" s="60" t="s">
        <v>860</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873</v>
      </c>
      <c r="C59" s="59">
        <v>237</v>
      </c>
      <c r="D59" s="60" t="s">
        <v>694</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74</v>
      </c>
      <c r="C60" s="59">
        <v>10</v>
      </c>
      <c r="D60" s="60" t="s">
        <v>694</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75</v>
      </c>
      <c r="C61" s="59">
        <v>1</v>
      </c>
      <c r="D61" s="60" t="s">
        <v>866</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76</v>
      </c>
      <c r="C62" s="59">
        <v>119</v>
      </c>
      <c r="D62" s="60" t="s">
        <v>866</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77</v>
      </c>
      <c r="C63" s="59">
        <v>80</v>
      </c>
      <c r="D63" s="60" t="s">
        <v>866</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78</v>
      </c>
      <c r="C64" s="59">
        <v>200</v>
      </c>
      <c r="D64" s="60" t="s">
        <v>342</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79</v>
      </c>
      <c r="C65" s="59">
        <v>200</v>
      </c>
      <c r="D65" s="60" t="s">
        <v>866</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80</v>
      </c>
      <c r="C66" s="59">
        <v>200</v>
      </c>
      <c r="D66" s="60" t="s">
        <v>866</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81</v>
      </c>
      <c r="C67" s="59">
        <v>200</v>
      </c>
      <c r="D67" s="60" t="s">
        <v>726</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82</v>
      </c>
      <c r="C68" s="59">
        <v>200</v>
      </c>
      <c r="D68" s="60" t="s">
        <v>694</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883</v>
      </c>
      <c r="C69" s="59">
        <v>132</v>
      </c>
      <c r="D69" s="60" t="s">
        <v>866</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884</v>
      </c>
      <c r="C70" s="59">
        <v>68</v>
      </c>
      <c r="D70" s="60" t="s">
        <v>866</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885</v>
      </c>
      <c r="C71" s="59">
        <v>200</v>
      </c>
      <c r="D71" s="60" t="s">
        <v>726</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886</v>
      </c>
      <c r="C72" s="59">
        <v>200</v>
      </c>
      <c r="D72" s="60" t="s">
        <v>342</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887</v>
      </c>
      <c r="C73" s="59">
        <v>160</v>
      </c>
      <c r="D73" s="60" t="s">
        <v>866</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888</v>
      </c>
      <c r="C74" s="59">
        <v>200</v>
      </c>
      <c r="D74" s="60" t="s">
        <v>342</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889</v>
      </c>
      <c r="C75" s="59">
        <v>145</v>
      </c>
      <c r="D75" s="60" t="s">
        <v>342</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890</v>
      </c>
      <c r="C76" s="59">
        <v>12</v>
      </c>
      <c r="D76" s="60" t="s">
        <v>342</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891</v>
      </c>
      <c r="C77" s="59">
        <v>31</v>
      </c>
      <c r="D77" s="60" t="s">
        <v>342</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892</v>
      </c>
      <c r="C78" s="59">
        <v>12</v>
      </c>
      <c r="D78" s="60" t="s">
        <v>342</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893</v>
      </c>
      <c r="C79" s="59">
        <v>40</v>
      </c>
      <c r="D79" s="60" t="s">
        <v>866</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894</v>
      </c>
      <c r="C80" s="59">
        <v>200</v>
      </c>
      <c r="D80" s="60" t="s">
        <v>342</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895</v>
      </c>
      <c r="C81" s="59">
        <v>117</v>
      </c>
      <c r="D81" s="60" t="s">
        <v>896</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897</v>
      </c>
      <c r="C82" s="59">
        <v>83</v>
      </c>
      <c r="D82" s="60" t="s">
        <v>896</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898</v>
      </c>
      <c r="C83" s="59">
        <v>200</v>
      </c>
      <c r="D83" s="60" t="s">
        <v>896</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899</v>
      </c>
      <c r="C84" s="59">
        <v>200</v>
      </c>
      <c r="D84" s="60" t="s">
        <v>89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900</v>
      </c>
      <c r="C85" s="59">
        <v>441</v>
      </c>
      <c r="D85" s="60" t="s">
        <v>388</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901</v>
      </c>
      <c r="C86" s="59">
        <v>180</v>
      </c>
      <c r="D86" s="60" t="s">
        <v>902</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903</v>
      </c>
      <c r="C87" s="59">
        <v>40</v>
      </c>
      <c r="D87" s="60" t="s">
        <v>902</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904</v>
      </c>
      <c r="C88" s="59">
        <v>140</v>
      </c>
      <c r="D88" s="60" t="s">
        <v>902</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905</v>
      </c>
      <c r="C89" s="59">
        <v>168</v>
      </c>
      <c r="D89" s="60" t="s">
        <v>902</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906</v>
      </c>
      <c r="C90" s="59">
        <v>84</v>
      </c>
      <c r="D90" s="60" t="s">
        <v>902</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907</v>
      </c>
      <c r="C91" s="59">
        <v>500</v>
      </c>
      <c r="D91" s="60" t="s">
        <v>351</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908</v>
      </c>
      <c r="C92" s="59">
        <v>648</v>
      </c>
      <c r="D92" s="60" t="s">
        <v>909</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910</v>
      </c>
      <c r="C93" s="59">
        <v>312</v>
      </c>
      <c r="D93" s="60" t="s">
        <v>911</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912</v>
      </c>
      <c r="C94" s="59">
        <v>312</v>
      </c>
      <c r="D94" s="60" t="s">
        <v>911</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913</v>
      </c>
      <c r="C95" s="59">
        <v>1000</v>
      </c>
      <c r="D95" s="60" t="s">
        <v>911</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914</v>
      </c>
      <c r="C96" s="59">
        <v>891</v>
      </c>
      <c r="D96" s="60" t="s">
        <v>911</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915</v>
      </c>
      <c r="C97" s="59">
        <v>109</v>
      </c>
      <c r="D97" s="60" t="s">
        <v>911</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916</v>
      </c>
      <c r="C98" s="59">
        <v>200</v>
      </c>
      <c r="D98" s="60" t="s">
        <v>917</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918</v>
      </c>
      <c r="C99" s="59">
        <v>800</v>
      </c>
      <c r="D99" s="60" t="s">
        <v>917</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919</v>
      </c>
      <c r="C100" s="59">
        <v>800</v>
      </c>
      <c r="D100" s="60" t="s">
        <v>444</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920</v>
      </c>
      <c r="C101" s="59">
        <v>116</v>
      </c>
      <c r="D101" s="60" t="s">
        <v>444</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921</v>
      </c>
      <c r="C102" s="59">
        <v>170</v>
      </c>
      <c r="D102" s="60" t="s">
        <v>444</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922</v>
      </c>
      <c r="C103" s="59">
        <v>240</v>
      </c>
      <c r="D103" s="60" t="s">
        <v>444</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923</v>
      </c>
      <c r="C104" s="59">
        <v>274</v>
      </c>
      <c r="D104" s="60" t="s">
        <v>444</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924</v>
      </c>
      <c r="C105" s="59">
        <v>706</v>
      </c>
      <c r="D105" s="60" t="s">
        <v>444</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925</v>
      </c>
      <c r="C106" s="59">
        <v>17</v>
      </c>
      <c r="D106" s="60" t="s">
        <v>444</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926</v>
      </c>
      <c r="C107" s="59">
        <v>656</v>
      </c>
      <c r="D107" s="60" t="s">
        <v>444</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927</v>
      </c>
      <c r="C108" s="59">
        <v>17</v>
      </c>
      <c r="D108" s="60" t="s">
        <v>444</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928</v>
      </c>
      <c r="C109" s="59">
        <v>94</v>
      </c>
      <c r="D109" s="60" t="s">
        <v>444</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929</v>
      </c>
      <c r="C110" s="59">
        <v>427</v>
      </c>
      <c r="D110" s="60" t="s">
        <v>444</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930</v>
      </c>
      <c r="C111" s="59">
        <v>110</v>
      </c>
      <c r="D111" s="60" t="s">
        <v>44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931</v>
      </c>
      <c r="C112" s="59">
        <v>132</v>
      </c>
      <c r="D112" s="60" t="s">
        <v>44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932</v>
      </c>
      <c r="C113" s="59">
        <v>234</v>
      </c>
      <c r="D113" s="60" t="s">
        <v>44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933</v>
      </c>
      <c r="C114" s="59">
        <v>7</v>
      </c>
      <c r="D114" s="60" t="s">
        <v>44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934</v>
      </c>
      <c r="C115" s="59">
        <v>483</v>
      </c>
      <c r="D115" s="60" t="s">
        <v>44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935</v>
      </c>
      <c r="C116" s="59">
        <v>317</v>
      </c>
      <c r="D116" s="60" t="s">
        <v>444</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936</v>
      </c>
      <c r="C117" s="59">
        <v>200</v>
      </c>
      <c r="D117" s="60" t="s">
        <v>444</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937</v>
      </c>
      <c r="C118" s="59">
        <v>300</v>
      </c>
      <c r="D118" s="60" t="s">
        <v>938</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939</v>
      </c>
      <c r="C119" s="59">
        <v>200</v>
      </c>
      <c r="D119" s="60" t="s">
        <v>938</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940</v>
      </c>
      <c r="C120" s="59">
        <v>388</v>
      </c>
      <c r="D120" s="60" t="s">
        <v>938</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941</v>
      </c>
      <c r="C121" s="59">
        <v>12</v>
      </c>
      <c r="D121" s="60" t="s">
        <v>938</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942</v>
      </c>
      <c r="C122" s="59">
        <v>300</v>
      </c>
      <c r="D122" s="60" t="s">
        <v>938</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943</v>
      </c>
      <c r="C123" s="59">
        <v>300</v>
      </c>
      <c r="D123" s="60" t="s">
        <v>938</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944</v>
      </c>
      <c r="C124" s="59">
        <v>51</v>
      </c>
      <c r="D124" s="60" t="s">
        <v>938</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945</v>
      </c>
      <c r="C125" s="59">
        <v>178</v>
      </c>
      <c r="D125" s="60" t="s">
        <v>938</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946</v>
      </c>
      <c r="C126" s="59">
        <v>249</v>
      </c>
      <c r="D126" s="60" t="s">
        <v>938</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947</v>
      </c>
      <c r="C127" s="59">
        <v>122</v>
      </c>
      <c r="D127" s="60" t="s">
        <v>938</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948</v>
      </c>
      <c r="C128" s="59">
        <v>300</v>
      </c>
      <c r="D128" s="60" t="s">
        <v>938</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949</v>
      </c>
      <c r="C129" s="59">
        <v>300</v>
      </c>
      <c r="D129" s="60" t="s">
        <v>938</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950</v>
      </c>
      <c r="C130" s="59">
        <v>300</v>
      </c>
      <c r="D130" s="60" t="s">
        <v>938</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951</v>
      </c>
      <c r="C131" s="59">
        <v>500</v>
      </c>
      <c r="D131" s="60" t="s">
        <v>938</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952</v>
      </c>
      <c r="C132" s="59">
        <v>300</v>
      </c>
      <c r="D132" s="60" t="s">
        <v>938</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953</v>
      </c>
      <c r="C133" s="59">
        <v>100</v>
      </c>
      <c r="D133" s="60" t="s">
        <v>938</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954</v>
      </c>
      <c r="C134" s="59">
        <v>300</v>
      </c>
      <c r="D134" s="60" t="s">
        <v>938</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955</v>
      </c>
      <c r="C135" s="59">
        <v>300</v>
      </c>
      <c r="D135" s="60" t="s">
        <v>938</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956</v>
      </c>
      <c r="C136" s="59">
        <v>300</v>
      </c>
      <c r="D136" s="60" t="s">
        <v>911</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957</v>
      </c>
      <c r="C137" s="59">
        <v>300</v>
      </c>
      <c r="D137" s="60" t="s">
        <v>911</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958</v>
      </c>
      <c r="C138" s="59">
        <v>172</v>
      </c>
      <c r="D138" s="60" t="s">
        <v>911</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959</v>
      </c>
      <c r="C139" s="59">
        <v>128</v>
      </c>
      <c r="D139" s="60" t="s">
        <v>911</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960</v>
      </c>
      <c r="C140" s="59">
        <v>413</v>
      </c>
      <c r="D140" s="60" t="s">
        <v>911</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961</v>
      </c>
      <c r="C141" s="59">
        <v>187</v>
      </c>
      <c r="D141" s="60" t="s">
        <v>911</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962</v>
      </c>
      <c r="C142" s="59">
        <v>300</v>
      </c>
      <c r="D142" s="60" t="s">
        <v>911</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963</v>
      </c>
      <c r="C143" s="59">
        <v>200</v>
      </c>
      <c r="D143" s="60" t="s">
        <v>911</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964</v>
      </c>
      <c r="C144" s="59">
        <v>300</v>
      </c>
      <c r="D144" s="60" t="s">
        <v>938</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965</v>
      </c>
      <c r="C145" s="59">
        <v>200</v>
      </c>
      <c r="D145" s="60" t="s">
        <v>938</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966</v>
      </c>
      <c r="C146" s="59">
        <v>278</v>
      </c>
      <c r="D146" s="60" t="s">
        <v>444</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967</v>
      </c>
      <c r="C147" s="59">
        <v>22</v>
      </c>
      <c r="D147" s="60" t="s">
        <v>444</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968</v>
      </c>
      <c r="C148" s="59">
        <v>11</v>
      </c>
      <c r="D148" s="60" t="s">
        <v>444</v>
      </c>
      <c r="E148" s="61" t="s">
        <v>0</v>
      </c>
      <c r="F148" s="61" t="s">
        <v>1</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969</v>
      </c>
      <c r="C149" s="59">
        <v>289</v>
      </c>
      <c r="D149" s="60" t="s">
        <v>444</v>
      </c>
      <c r="E149" s="61" t="s">
        <v>0</v>
      </c>
      <c r="F149" s="61" t="s">
        <v>1</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970</v>
      </c>
      <c r="C150" s="59">
        <v>300</v>
      </c>
      <c r="D150" s="60" t="s">
        <v>444</v>
      </c>
      <c r="E150" s="61" t="s">
        <v>0</v>
      </c>
      <c r="F150" s="61" t="s">
        <v>1</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971</v>
      </c>
      <c r="C151" s="59">
        <v>300</v>
      </c>
      <c r="D151" s="60" t="s">
        <v>444</v>
      </c>
      <c r="E151" s="61" t="s">
        <v>0</v>
      </c>
      <c r="F151" s="61" t="s">
        <v>1</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972</v>
      </c>
      <c r="C152" s="59">
        <v>300</v>
      </c>
      <c r="D152" s="60" t="s">
        <v>444</v>
      </c>
      <c r="E152" s="61" t="s">
        <v>0</v>
      </c>
      <c r="F152" s="61" t="s">
        <v>1</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973</v>
      </c>
      <c r="C153" s="59">
        <v>300</v>
      </c>
      <c r="D153" s="60" t="s">
        <v>444</v>
      </c>
      <c r="E153" s="61" t="s">
        <v>0</v>
      </c>
      <c r="F153" s="61" t="s">
        <v>1</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974</v>
      </c>
      <c r="C154" s="59">
        <v>300</v>
      </c>
      <c r="D154" s="60" t="s">
        <v>444</v>
      </c>
      <c r="E154" s="61" t="s">
        <v>0</v>
      </c>
      <c r="F154" s="61" t="s">
        <v>1</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975</v>
      </c>
      <c r="C155" s="59">
        <v>180</v>
      </c>
      <c r="D155" s="60" t="s">
        <v>444</v>
      </c>
      <c r="E155" s="61" t="s">
        <v>0</v>
      </c>
      <c r="F155" s="61" t="s">
        <v>1</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976</v>
      </c>
      <c r="C156" s="59">
        <v>120</v>
      </c>
      <c r="D156" s="60" t="s">
        <v>444</v>
      </c>
      <c r="E156" s="61" t="s">
        <v>0</v>
      </c>
      <c r="F156" s="61" t="s">
        <v>1</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977</v>
      </c>
      <c r="C157" s="59">
        <v>116</v>
      </c>
      <c r="D157" s="60" t="s">
        <v>444</v>
      </c>
      <c r="E157" s="61" t="s">
        <v>0</v>
      </c>
      <c r="F157" s="61" t="s">
        <v>1</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978</v>
      </c>
      <c r="C158" s="59">
        <v>16</v>
      </c>
      <c r="D158" s="60" t="s">
        <v>444</v>
      </c>
      <c r="E158" s="61" t="s">
        <v>0</v>
      </c>
      <c r="F158" s="61" t="s">
        <v>1</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979</v>
      </c>
      <c r="C159" s="59">
        <v>16</v>
      </c>
      <c r="D159" s="60" t="s">
        <v>444</v>
      </c>
      <c r="E159" s="61" t="s">
        <v>0</v>
      </c>
      <c r="F159" s="61" t="s">
        <v>1</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980</v>
      </c>
      <c r="C160" s="59">
        <v>185</v>
      </c>
      <c r="D160" s="60" t="s">
        <v>444</v>
      </c>
      <c r="E160" s="61" t="s">
        <v>0</v>
      </c>
      <c r="F160" s="61" t="s">
        <v>1</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981</v>
      </c>
      <c r="C161" s="59">
        <v>450</v>
      </c>
      <c r="D161" s="60" t="s">
        <v>444</v>
      </c>
      <c r="E161" s="61" t="s">
        <v>0</v>
      </c>
      <c r="F161" s="61" t="s">
        <v>1</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982</v>
      </c>
      <c r="C162" s="59">
        <v>450</v>
      </c>
      <c r="D162" s="60" t="s">
        <v>444</v>
      </c>
      <c r="E162" s="61" t="s">
        <v>0</v>
      </c>
      <c r="F162" s="61" t="s">
        <v>1</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983</v>
      </c>
      <c r="C163" s="59">
        <v>267</v>
      </c>
      <c r="D163" s="60" t="s">
        <v>444</v>
      </c>
      <c r="E163" s="61" t="s">
        <v>0</v>
      </c>
      <c r="F163" s="61" t="s">
        <v>1</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984</v>
      </c>
      <c r="C164" s="59">
        <v>300</v>
      </c>
      <c r="D164" s="60" t="s">
        <v>444</v>
      </c>
      <c r="E164" s="61" t="s">
        <v>0</v>
      </c>
      <c r="F164" s="61" t="s">
        <v>1</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985</v>
      </c>
      <c r="C165" s="59">
        <v>316</v>
      </c>
      <c r="D165" s="60" t="s">
        <v>444</v>
      </c>
      <c r="E165" s="61" t="s">
        <v>0</v>
      </c>
      <c r="F165" s="61" t="s">
        <v>1</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986</v>
      </c>
      <c r="C166" s="59">
        <v>108</v>
      </c>
      <c r="D166" s="60" t="s">
        <v>444</v>
      </c>
      <c r="E166" s="61" t="s">
        <v>0</v>
      </c>
      <c r="F166" s="61" t="s">
        <v>1</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987</v>
      </c>
      <c r="C167" s="59">
        <v>176</v>
      </c>
      <c r="D167" s="60" t="s">
        <v>444</v>
      </c>
      <c r="E167" s="61" t="s">
        <v>0</v>
      </c>
      <c r="F167" s="61" t="s">
        <v>1</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988</v>
      </c>
      <c r="C168" s="59">
        <v>200</v>
      </c>
      <c r="D168" s="60" t="s">
        <v>444</v>
      </c>
      <c r="E168" s="61" t="s">
        <v>0</v>
      </c>
      <c r="F168" s="61" t="s">
        <v>1</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989</v>
      </c>
      <c r="C169" s="59">
        <v>728</v>
      </c>
      <c r="D169" s="60" t="s">
        <v>990</v>
      </c>
      <c r="E169" s="61" t="s">
        <v>0</v>
      </c>
      <c r="F169" s="61" t="s">
        <v>1</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991</v>
      </c>
      <c r="C170" s="59">
        <v>250</v>
      </c>
      <c r="D170" s="60" t="s">
        <v>464</v>
      </c>
      <c r="E170" s="61" t="s">
        <v>0</v>
      </c>
      <c r="F170" s="61" t="s">
        <v>1</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992</v>
      </c>
      <c r="C171" s="59">
        <v>750</v>
      </c>
      <c r="D171" s="60" t="s">
        <v>464</v>
      </c>
      <c r="E171" s="61" t="s">
        <v>0</v>
      </c>
      <c r="F171" s="61" t="s">
        <v>1</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993</v>
      </c>
      <c r="C172" s="59">
        <v>623</v>
      </c>
      <c r="D172" s="60" t="s">
        <v>464</v>
      </c>
      <c r="E172" s="61" t="s">
        <v>0</v>
      </c>
      <c r="F172" s="61" t="s">
        <v>1</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994</v>
      </c>
      <c r="C173" s="59">
        <v>127</v>
      </c>
      <c r="D173" s="60" t="s">
        <v>464</v>
      </c>
      <c r="E173" s="61" t="s">
        <v>0</v>
      </c>
      <c r="F173" s="61" t="s">
        <v>1</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995</v>
      </c>
      <c r="C174" s="59">
        <v>250</v>
      </c>
      <c r="D174" s="60" t="s">
        <v>464</v>
      </c>
      <c r="E174" s="61" t="s">
        <v>0</v>
      </c>
      <c r="F174" s="61" t="s">
        <v>1</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996</v>
      </c>
      <c r="C175" s="59">
        <v>250</v>
      </c>
      <c r="D175" s="60" t="s">
        <v>464</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997</v>
      </c>
      <c r="C176" s="59">
        <v>250</v>
      </c>
      <c r="D176" s="60" t="s">
        <v>464</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t="s">
        <v>998</v>
      </c>
      <c r="C177" s="59">
        <v>50</v>
      </c>
      <c r="D177" s="60" t="s">
        <v>478</v>
      </c>
      <c r="E177" s="61" t="s">
        <v>0</v>
      </c>
      <c r="F177" s="61" t="s">
        <v>1</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t="s">
        <v>999</v>
      </c>
      <c r="C178" s="59">
        <v>115</v>
      </c>
      <c r="D178" s="60" t="s">
        <v>478</v>
      </c>
      <c r="E178" s="61" t="s">
        <v>0</v>
      </c>
      <c r="F178" s="61" t="s">
        <v>1</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t="s">
        <v>1000</v>
      </c>
      <c r="C179" s="59">
        <v>135</v>
      </c>
      <c r="D179" s="60" t="s">
        <v>478</v>
      </c>
      <c r="E179" s="61" t="s">
        <v>0</v>
      </c>
      <c r="F179" s="61" t="s">
        <v>1</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t="s">
        <v>1001</v>
      </c>
      <c r="C180" s="59">
        <v>135</v>
      </c>
      <c r="D180" s="60" t="s">
        <v>478</v>
      </c>
      <c r="E180" s="61" t="s">
        <v>0</v>
      </c>
      <c r="F180" s="61" t="s">
        <v>1</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t="s">
        <v>1002</v>
      </c>
      <c r="C181" s="59">
        <v>165</v>
      </c>
      <c r="D181" s="60" t="s">
        <v>478</v>
      </c>
      <c r="E181" s="61" t="s">
        <v>0</v>
      </c>
      <c r="F181" s="61" t="s">
        <v>1</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t="s">
        <v>1003</v>
      </c>
      <c r="C182" s="59">
        <v>300</v>
      </c>
      <c r="D182" s="60" t="s">
        <v>478</v>
      </c>
      <c r="E182" s="61" t="s">
        <v>0</v>
      </c>
      <c r="F182" s="61" t="s">
        <v>1</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t="s">
        <v>1004</v>
      </c>
      <c r="C183" s="59">
        <v>300</v>
      </c>
      <c r="D183" s="60" t="s">
        <v>478</v>
      </c>
      <c r="E183" s="61" t="s">
        <v>0</v>
      </c>
      <c r="F183" s="61" t="s">
        <v>1</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t="s">
        <v>1005</v>
      </c>
      <c r="C184" s="59">
        <v>300</v>
      </c>
      <c r="D184" s="60" t="s">
        <v>478</v>
      </c>
      <c r="E184" s="61" t="s">
        <v>0</v>
      </c>
      <c r="F184" s="61" t="s">
        <v>1</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t="s">
        <v>1006</v>
      </c>
      <c r="C185" s="59">
        <v>110</v>
      </c>
      <c r="D185" s="60" t="s">
        <v>478</v>
      </c>
      <c r="E185" s="61" t="s">
        <v>0</v>
      </c>
      <c r="F185" s="61" t="s">
        <v>1</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t="s">
        <v>1007</v>
      </c>
      <c r="C186" s="59">
        <v>190</v>
      </c>
      <c r="D186" s="60" t="s">
        <v>478</v>
      </c>
      <c r="E186" s="61" t="s">
        <v>0</v>
      </c>
      <c r="F186" s="61" t="s">
        <v>1</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t="s">
        <v>1008</v>
      </c>
      <c r="C187" s="59">
        <v>300</v>
      </c>
      <c r="D187" s="60" t="s">
        <v>478</v>
      </c>
      <c r="E187" s="61" t="s">
        <v>0</v>
      </c>
      <c r="F187" s="61" t="s">
        <v>1</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t="s">
        <v>1009</v>
      </c>
      <c r="C188" s="59">
        <v>300</v>
      </c>
      <c r="D188" s="60" t="s">
        <v>478</v>
      </c>
      <c r="E188" s="61" t="s">
        <v>0</v>
      </c>
      <c r="F188" s="61" t="s">
        <v>1</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t="s">
        <v>1010</v>
      </c>
      <c r="C189" s="59">
        <v>300</v>
      </c>
      <c r="D189" s="60" t="s">
        <v>478</v>
      </c>
      <c r="E189" s="61" t="s">
        <v>0</v>
      </c>
      <c r="F189" s="61" t="s">
        <v>1</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t="s">
        <v>1011</v>
      </c>
      <c r="C190" s="59">
        <v>132</v>
      </c>
      <c r="D190" s="60" t="s">
        <v>478</v>
      </c>
      <c r="E190" s="61" t="s">
        <v>0</v>
      </c>
      <c r="F190" s="61" t="s">
        <v>1</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t="s">
        <v>1012</v>
      </c>
      <c r="C191" s="59">
        <v>168</v>
      </c>
      <c r="D191" s="60" t="s">
        <v>478</v>
      </c>
      <c r="E191" s="61" t="s">
        <v>0</v>
      </c>
      <c r="F191" s="61" t="s">
        <v>1</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t="s">
        <v>1013</v>
      </c>
      <c r="C192" s="59">
        <v>200</v>
      </c>
      <c r="D192" s="60" t="s">
        <v>478</v>
      </c>
      <c r="E192" s="61" t="s">
        <v>0</v>
      </c>
      <c r="F192" s="61" t="s">
        <v>1</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t="s">
        <v>1014</v>
      </c>
      <c r="C193" s="59">
        <v>100</v>
      </c>
      <c r="D193" s="60" t="s">
        <v>478</v>
      </c>
      <c r="E193" s="61" t="s">
        <v>0</v>
      </c>
      <c r="F193" s="61" t="s">
        <v>1</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t="s">
        <v>1015</v>
      </c>
      <c r="C194" s="59">
        <v>124</v>
      </c>
      <c r="D194" s="60" t="s">
        <v>478</v>
      </c>
      <c r="E194" s="61" t="s">
        <v>0</v>
      </c>
      <c r="F194" s="61" t="s">
        <v>1</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t="s">
        <v>1016</v>
      </c>
      <c r="C195" s="59">
        <v>118</v>
      </c>
      <c r="D195" s="60" t="s">
        <v>478</v>
      </c>
      <c r="E195" s="61" t="s">
        <v>0</v>
      </c>
      <c r="F195" s="61" t="s">
        <v>1</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t="s">
        <v>1017</v>
      </c>
      <c r="C196" s="59">
        <v>58</v>
      </c>
      <c r="D196" s="60" t="s">
        <v>478</v>
      </c>
      <c r="E196" s="61" t="s">
        <v>0</v>
      </c>
      <c r="F196" s="61" t="s">
        <v>1</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t="s">
        <v>1018</v>
      </c>
      <c r="C197" s="59">
        <v>300</v>
      </c>
      <c r="D197" s="60" t="s">
        <v>464</v>
      </c>
      <c r="E197" s="61" t="s">
        <v>0</v>
      </c>
      <c r="F197" s="61" t="s">
        <v>1</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t="s">
        <v>1019</v>
      </c>
      <c r="C198" s="59">
        <v>436</v>
      </c>
      <c r="D198" s="60" t="s">
        <v>464</v>
      </c>
      <c r="E198" s="61" t="s">
        <v>0</v>
      </c>
      <c r="F198" s="61" t="s">
        <v>1</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t="s">
        <v>1020</v>
      </c>
      <c r="C199" s="59">
        <v>24</v>
      </c>
      <c r="D199" s="60" t="s">
        <v>464</v>
      </c>
      <c r="E199" s="61" t="s">
        <v>0</v>
      </c>
      <c r="F199" s="61" t="s">
        <v>1</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t="s">
        <v>1021</v>
      </c>
      <c r="C200" s="59">
        <v>436</v>
      </c>
      <c r="D200" s="60" t="s">
        <v>464</v>
      </c>
      <c r="E200" s="61" t="s">
        <v>0</v>
      </c>
      <c r="F200" s="61" t="s">
        <v>1</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t="s">
        <v>1022</v>
      </c>
      <c r="C201" s="59">
        <v>300</v>
      </c>
      <c r="D201" s="60" t="s">
        <v>464</v>
      </c>
      <c r="E201" s="61" t="s">
        <v>0</v>
      </c>
      <c r="F201" s="61" t="s">
        <v>1</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t="s">
        <v>1023</v>
      </c>
      <c r="C202" s="59">
        <v>4</v>
      </c>
      <c r="D202" s="60" t="s">
        <v>464</v>
      </c>
      <c r="E202" s="61" t="s">
        <v>0</v>
      </c>
      <c r="F202" s="61" t="s">
        <v>1</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t="s">
        <v>1024</v>
      </c>
      <c r="C203" s="59">
        <v>300</v>
      </c>
      <c r="D203" s="60" t="s">
        <v>464</v>
      </c>
      <c r="E203" s="61" t="s">
        <v>0</v>
      </c>
      <c r="F203" s="61" t="s">
        <v>1</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t="s">
        <v>1025</v>
      </c>
      <c r="C204" s="59">
        <v>200</v>
      </c>
      <c r="D204" s="60" t="s">
        <v>464</v>
      </c>
      <c r="E204" s="61" t="s">
        <v>0</v>
      </c>
      <c r="F204" s="61" t="s">
        <v>1</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t="s">
        <v>1026</v>
      </c>
      <c r="C205" s="59">
        <v>113</v>
      </c>
      <c r="D205" s="60" t="s">
        <v>464</v>
      </c>
      <c r="E205" s="61" t="s">
        <v>0</v>
      </c>
      <c r="F205" s="61" t="s">
        <v>1</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t="s">
        <v>1027</v>
      </c>
      <c r="C206" s="59">
        <v>187</v>
      </c>
      <c r="D206" s="60" t="s">
        <v>464</v>
      </c>
      <c r="E206" s="61" t="s">
        <v>0</v>
      </c>
      <c r="F206" s="61" t="s">
        <v>1</v>
      </c>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t="s">
        <v>1028</v>
      </c>
      <c r="C207" s="59">
        <v>187</v>
      </c>
      <c r="D207" s="60" t="s">
        <v>464</v>
      </c>
      <c r="E207" s="61" t="s">
        <v>0</v>
      </c>
      <c r="F207" s="61" t="s">
        <v>1</v>
      </c>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t="s">
        <v>1029</v>
      </c>
      <c r="C208" s="59">
        <v>113</v>
      </c>
      <c r="D208" s="60" t="s">
        <v>464</v>
      </c>
      <c r="E208" s="61" t="s">
        <v>0</v>
      </c>
      <c r="F208" s="61" t="s">
        <v>1</v>
      </c>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t="s">
        <v>1030</v>
      </c>
      <c r="C209" s="59">
        <v>113</v>
      </c>
      <c r="D209" s="60" t="s">
        <v>464</v>
      </c>
      <c r="E209" s="61" t="s">
        <v>0</v>
      </c>
      <c r="F209" s="61" t="s">
        <v>1</v>
      </c>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t="s">
        <v>1031</v>
      </c>
      <c r="C210" s="59">
        <v>187</v>
      </c>
      <c r="D210" s="60" t="s">
        <v>464</v>
      </c>
      <c r="E210" s="61" t="s">
        <v>0</v>
      </c>
      <c r="F210" s="61" t="s">
        <v>1</v>
      </c>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t="s">
        <v>1032</v>
      </c>
      <c r="C211" s="59">
        <v>300</v>
      </c>
      <c r="D211" s="60" t="s">
        <v>464</v>
      </c>
      <c r="E211" s="61" t="s">
        <v>0</v>
      </c>
      <c r="F211" s="61" t="s">
        <v>1</v>
      </c>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t="s">
        <v>1033</v>
      </c>
      <c r="C212" s="59">
        <v>300</v>
      </c>
      <c r="D212" s="60" t="s">
        <v>464</v>
      </c>
      <c r="E212" s="61" t="s">
        <v>0</v>
      </c>
      <c r="F212" s="61" t="s">
        <v>1</v>
      </c>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t="s">
        <v>1034</v>
      </c>
      <c r="C213" s="59">
        <v>300</v>
      </c>
      <c r="D213" s="60" t="s">
        <v>464</v>
      </c>
      <c r="E213" s="61" t="s">
        <v>0</v>
      </c>
      <c r="F213" s="61" t="s">
        <v>1</v>
      </c>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t="s">
        <v>1035</v>
      </c>
      <c r="C214" s="18">
        <v>187</v>
      </c>
      <c r="D214" s="19" t="s">
        <v>464</v>
      </c>
      <c r="E214" s="61" t="s">
        <v>0</v>
      </c>
      <c r="F214" s="61" t="s">
        <v>1</v>
      </c>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t="s">
        <v>1036</v>
      </c>
      <c r="C215" s="18">
        <v>13</v>
      </c>
      <c r="D215" s="19" t="s">
        <v>464</v>
      </c>
      <c r="E215" s="61" t="s">
        <v>0</v>
      </c>
      <c r="F215" s="61" t="s">
        <v>1</v>
      </c>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t="s">
        <v>1037</v>
      </c>
      <c r="C216" s="18">
        <v>622</v>
      </c>
      <c r="D216" s="19" t="s">
        <v>1038</v>
      </c>
      <c r="E216" s="61" t="s">
        <v>0</v>
      </c>
      <c r="F216" s="61" t="s">
        <v>1</v>
      </c>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t="s">
        <v>1039</v>
      </c>
      <c r="C217" s="18">
        <v>278</v>
      </c>
      <c r="D217" s="19" t="s">
        <v>466</v>
      </c>
      <c r="E217" s="61" t="s">
        <v>0</v>
      </c>
      <c r="F217" s="61" t="s">
        <v>1</v>
      </c>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t="s">
        <v>1040</v>
      </c>
      <c r="C218" s="18">
        <v>500</v>
      </c>
      <c r="D218" s="19" t="s">
        <v>478</v>
      </c>
      <c r="E218" s="61" t="s">
        <v>0</v>
      </c>
      <c r="F218" s="61" t="s">
        <v>1</v>
      </c>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t="s">
        <v>1041</v>
      </c>
      <c r="C219" s="18">
        <v>328</v>
      </c>
      <c r="D219" s="19" t="s">
        <v>1042</v>
      </c>
      <c r="E219" s="61" t="s">
        <v>0</v>
      </c>
      <c r="F219" s="61" t="s">
        <v>1</v>
      </c>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t="s">
        <v>1043</v>
      </c>
      <c r="C220" s="18">
        <v>172</v>
      </c>
      <c r="D220" s="19" t="s">
        <v>1042</v>
      </c>
      <c r="E220" s="61" t="s">
        <v>0</v>
      </c>
      <c r="F220" s="61" t="s">
        <v>1</v>
      </c>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t="s">
        <v>1044</v>
      </c>
      <c r="C221" s="18">
        <v>500</v>
      </c>
      <c r="D221" s="19" t="s">
        <v>478</v>
      </c>
      <c r="E221" s="61" t="s">
        <v>0</v>
      </c>
      <c r="F221" s="61" t="s">
        <v>1</v>
      </c>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t="s">
        <v>1045</v>
      </c>
      <c r="C222" s="18">
        <v>500</v>
      </c>
      <c r="D222" s="19" t="s">
        <v>1038</v>
      </c>
      <c r="E222" s="61" t="s">
        <v>0</v>
      </c>
      <c r="F222" s="61" t="s">
        <v>1</v>
      </c>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t="s">
        <v>1046</v>
      </c>
      <c r="C223" s="18">
        <v>160</v>
      </c>
      <c r="D223" s="19" t="s">
        <v>475</v>
      </c>
      <c r="E223" s="61" t="s">
        <v>0</v>
      </c>
      <c r="F223" s="61" t="s">
        <v>1</v>
      </c>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t="s">
        <v>1047</v>
      </c>
      <c r="C224" s="18">
        <v>140</v>
      </c>
      <c r="D224" s="19" t="s">
        <v>475</v>
      </c>
      <c r="E224" s="61" t="s">
        <v>0</v>
      </c>
      <c r="F224" s="61" t="s">
        <v>1</v>
      </c>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t="s">
        <v>1048</v>
      </c>
      <c r="C225" s="18">
        <v>140</v>
      </c>
      <c r="D225" s="19" t="s">
        <v>475</v>
      </c>
      <c r="E225" s="61" t="s">
        <v>0</v>
      </c>
      <c r="F225" s="61" t="s">
        <v>1</v>
      </c>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t="s">
        <v>1049</v>
      </c>
      <c r="C226" s="18">
        <v>140</v>
      </c>
      <c r="D226" s="19" t="s">
        <v>475</v>
      </c>
      <c r="E226" s="61" t="s">
        <v>0</v>
      </c>
      <c r="F226" s="61" t="s">
        <v>1</v>
      </c>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t="s">
        <v>1050</v>
      </c>
      <c r="C227" s="18">
        <v>80</v>
      </c>
      <c r="D227" s="19" t="s">
        <v>475</v>
      </c>
      <c r="E227" s="61" t="s">
        <v>0</v>
      </c>
      <c r="F227" s="61" t="s">
        <v>1</v>
      </c>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t="s">
        <v>1051</v>
      </c>
      <c r="C228" s="18">
        <v>12</v>
      </c>
      <c r="D228" s="19" t="s">
        <v>475</v>
      </c>
      <c r="E228" s="61" t="s">
        <v>0</v>
      </c>
      <c r="F228" s="61" t="s">
        <v>1</v>
      </c>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t="s">
        <v>1052</v>
      </c>
      <c r="C229" s="18">
        <v>228</v>
      </c>
      <c r="D229" s="19" t="s">
        <v>475</v>
      </c>
      <c r="E229" s="61" t="s">
        <v>0</v>
      </c>
      <c r="F229" s="61" t="s">
        <v>1</v>
      </c>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t="s">
        <v>1053</v>
      </c>
      <c r="C230" s="18">
        <v>142</v>
      </c>
      <c r="D230" s="19" t="s">
        <v>475</v>
      </c>
      <c r="E230" s="61" t="s">
        <v>0</v>
      </c>
      <c r="F230" s="61" t="s">
        <v>1</v>
      </c>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t="s">
        <v>1054</v>
      </c>
      <c r="C231" s="18">
        <v>120</v>
      </c>
      <c r="D231" s="19" t="s">
        <v>475</v>
      </c>
      <c r="E231" s="61" t="s">
        <v>0</v>
      </c>
      <c r="F231" s="61" t="s">
        <v>1</v>
      </c>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t="s">
        <v>1055</v>
      </c>
      <c r="C232" s="18">
        <v>14</v>
      </c>
      <c r="D232" s="19" t="s">
        <v>475</v>
      </c>
      <c r="E232" s="61" t="s">
        <v>0</v>
      </c>
      <c r="F232" s="61" t="s">
        <v>1</v>
      </c>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t="s">
        <v>1056</v>
      </c>
      <c r="C233" s="18">
        <v>200</v>
      </c>
      <c r="D233" s="19" t="s">
        <v>608</v>
      </c>
      <c r="E233" s="61" t="s">
        <v>0</v>
      </c>
      <c r="F233" s="61" t="s">
        <v>1</v>
      </c>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t="s">
        <v>1057</v>
      </c>
      <c r="C234" s="18">
        <v>36</v>
      </c>
      <c r="D234" s="19" t="s">
        <v>608</v>
      </c>
      <c r="E234" s="61" t="s">
        <v>0</v>
      </c>
      <c r="F234" s="61" t="s">
        <v>1</v>
      </c>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t="s">
        <v>1058</v>
      </c>
      <c r="C235" s="18">
        <v>200</v>
      </c>
      <c r="D235" s="19" t="s">
        <v>608</v>
      </c>
      <c r="E235" s="61" t="s">
        <v>0</v>
      </c>
      <c r="F235" s="61" t="s">
        <v>1</v>
      </c>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t="s">
        <v>1059</v>
      </c>
      <c r="C236" s="18">
        <v>164</v>
      </c>
      <c r="D236" s="19" t="s">
        <v>608</v>
      </c>
      <c r="E236" s="61" t="s">
        <v>0</v>
      </c>
      <c r="F236" s="61" t="s">
        <v>1</v>
      </c>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t="s">
        <v>1060</v>
      </c>
      <c r="C237" s="18">
        <v>128</v>
      </c>
      <c r="D237" s="19" t="s">
        <v>608</v>
      </c>
      <c r="E237" s="61" t="s">
        <v>0</v>
      </c>
      <c r="F237" s="61" t="s">
        <v>1</v>
      </c>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t="s">
        <v>1061</v>
      </c>
      <c r="C238" s="18">
        <v>514</v>
      </c>
      <c r="D238" s="19" t="s">
        <v>608</v>
      </c>
      <c r="E238" s="61" t="s">
        <v>0</v>
      </c>
      <c r="F238" s="61" t="s">
        <v>1</v>
      </c>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t="s">
        <v>1062</v>
      </c>
      <c r="C239" s="18">
        <v>90</v>
      </c>
      <c r="D239" s="19" t="s">
        <v>608</v>
      </c>
      <c r="E239" s="61" t="s">
        <v>0</v>
      </c>
      <c r="F239" s="61" t="s">
        <v>1</v>
      </c>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t="s">
        <v>1063</v>
      </c>
      <c r="C240" s="18">
        <v>68</v>
      </c>
      <c r="D240" s="19" t="s">
        <v>608</v>
      </c>
      <c r="E240" s="61" t="s">
        <v>0</v>
      </c>
      <c r="F240" s="61" t="s">
        <v>1</v>
      </c>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t="s">
        <v>1064</v>
      </c>
      <c r="C241" s="18">
        <v>1</v>
      </c>
      <c r="D241" s="19" t="s">
        <v>608</v>
      </c>
      <c r="E241" s="61" t="s">
        <v>0</v>
      </c>
      <c r="F241" s="61" t="s">
        <v>1</v>
      </c>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t="s">
        <v>1065</v>
      </c>
      <c r="C242" s="18">
        <v>27</v>
      </c>
      <c r="D242" s="19" t="s">
        <v>608</v>
      </c>
      <c r="E242" s="61" t="s">
        <v>0</v>
      </c>
      <c r="F242" s="61" t="s">
        <v>1</v>
      </c>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t="s">
        <v>1066</v>
      </c>
      <c r="C243" s="18">
        <v>172</v>
      </c>
      <c r="D243" s="19" t="s">
        <v>608</v>
      </c>
      <c r="E243" s="61" t="s">
        <v>0</v>
      </c>
      <c r="F243" s="61" t="s">
        <v>1</v>
      </c>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t="s">
        <v>1067</v>
      </c>
      <c r="C244" s="18">
        <v>200</v>
      </c>
      <c r="D244" s="19" t="s">
        <v>608</v>
      </c>
      <c r="E244" s="61" t="s">
        <v>0</v>
      </c>
      <c r="F244" s="61" t="s">
        <v>1</v>
      </c>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t="s">
        <v>1068</v>
      </c>
      <c r="C245" s="18">
        <v>14</v>
      </c>
      <c r="D245" s="19" t="s">
        <v>608</v>
      </c>
      <c r="E245" s="61" t="s">
        <v>0</v>
      </c>
      <c r="F245" s="61" t="s">
        <v>1</v>
      </c>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t="s">
        <v>1069</v>
      </c>
      <c r="C246" s="18">
        <v>186</v>
      </c>
      <c r="D246" s="19" t="s">
        <v>608</v>
      </c>
      <c r="E246" s="61" t="s">
        <v>0</v>
      </c>
      <c r="F246" s="61" t="s">
        <v>1</v>
      </c>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t="s">
        <v>1070</v>
      </c>
      <c r="C247" s="18">
        <v>132</v>
      </c>
      <c r="D247" s="19" t="s">
        <v>608</v>
      </c>
      <c r="E247" s="61" t="s">
        <v>0</v>
      </c>
      <c r="F247" s="61" t="s">
        <v>1</v>
      </c>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t="s">
        <v>1071</v>
      </c>
      <c r="C248" s="18">
        <v>68</v>
      </c>
      <c r="D248" s="19" t="s">
        <v>608</v>
      </c>
      <c r="E248" s="61" t="s">
        <v>0</v>
      </c>
      <c r="F248" s="61" t="s">
        <v>1</v>
      </c>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t="s">
        <v>1072</v>
      </c>
      <c r="C249" s="18">
        <v>800</v>
      </c>
      <c r="D249" s="19" t="s">
        <v>608</v>
      </c>
      <c r="E249" s="61" t="s">
        <v>0</v>
      </c>
      <c r="F249" s="61" t="s">
        <v>1</v>
      </c>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t="s">
        <v>1073</v>
      </c>
      <c r="C250" s="18">
        <v>180</v>
      </c>
      <c r="D250" s="19" t="s">
        <v>464</v>
      </c>
      <c r="E250" s="61" t="s">
        <v>0</v>
      </c>
      <c r="F250" s="61" t="s">
        <v>1</v>
      </c>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t="s">
        <v>1074</v>
      </c>
      <c r="C251" s="18">
        <v>28</v>
      </c>
      <c r="D251" s="19" t="s">
        <v>464</v>
      </c>
      <c r="E251" s="61" t="s">
        <v>0</v>
      </c>
      <c r="F251" s="61" t="s">
        <v>1</v>
      </c>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t="s">
        <v>1075</v>
      </c>
      <c r="C252" s="18">
        <v>352</v>
      </c>
      <c r="D252" s="19" t="s">
        <v>464</v>
      </c>
      <c r="E252" s="61" t="s">
        <v>0</v>
      </c>
      <c r="F252" s="61" t="s">
        <v>1</v>
      </c>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t="s">
        <v>1076</v>
      </c>
      <c r="C253" s="18">
        <v>68</v>
      </c>
      <c r="D253" s="19" t="s">
        <v>464</v>
      </c>
      <c r="E253" s="61" t="s">
        <v>0</v>
      </c>
      <c r="F253" s="61" t="s">
        <v>1</v>
      </c>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t="s">
        <v>1077</v>
      </c>
      <c r="C254" s="18">
        <v>200</v>
      </c>
      <c r="D254" s="19" t="s">
        <v>464</v>
      </c>
      <c r="E254" s="61" t="s">
        <v>0</v>
      </c>
      <c r="F254" s="61" t="s">
        <v>1</v>
      </c>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t="s">
        <v>1078</v>
      </c>
      <c r="C255" s="18">
        <v>200</v>
      </c>
      <c r="D255" s="19" t="s">
        <v>464</v>
      </c>
      <c r="E255" s="61" t="s">
        <v>0</v>
      </c>
      <c r="F255" s="61" t="s">
        <v>1</v>
      </c>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t="s">
        <v>1079</v>
      </c>
      <c r="C256" s="18">
        <v>20</v>
      </c>
      <c r="D256" s="19" t="s">
        <v>464</v>
      </c>
      <c r="E256" s="61" t="s">
        <v>0</v>
      </c>
      <c r="F256" s="61" t="s">
        <v>1</v>
      </c>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t="s">
        <v>1080</v>
      </c>
      <c r="C257" s="18">
        <v>152</v>
      </c>
      <c r="D257" s="19" t="s">
        <v>464</v>
      </c>
      <c r="E257" s="61" t="s">
        <v>0</v>
      </c>
      <c r="F257" s="61" t="s">
        <v>1</v>
      </c>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t="s">
        <v>1081</v>
      </c>
      <c r="C258" s="18">
        <v>200</v>
      </c>
      <c r="D258" s="19" t="s">
        <v>464</v>
      </c>
      <c r="E258" s="61" t="s">
        <v>0</v>
      </c>
      <c r="F258" s="61" t="s">
        <v>1</v>
      </c>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t="s">
        <v>1082</v>
      </c>
      <c r="C259" s="18">
        <v>18</v>
      </c>
      <c r="D259" s="19" t="s">
        <v>464</v>
      </c>
      <c r="E259" s="61" t="s">
        <v>0</v>
      </c>
      <c r="F259" s="61" t="s">
        <v>1</v>
      </c>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t="s">
        <v>1083</v>
      </c>
      <c r="C260" s="18">
        <v>182</v>
      </c>
      <c r="D260" s="19" t="s">
        <v>464</v>
      </c>
      <c r="E260" s="61" t="s">
        <v>0</v>
      </c>
      <c r="F260" s="61" t="s">
        <v>1</v>
      </c>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t="s">
        <v>1084</v>
      </c>
      <c r="C261" s="18">
        <v>58</v>
      </c>
      <c r="D261" s="19" t="s">
        <v>464</v>
      </c>
      <c r="E261" s="61" t="s">
        <v>0</v>
      </c>
      <c r="F261" s="61" t="s">
        <v>1</v>
      </c>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t="s">
        <v>1085</v>
      </c>
      <c r="C262" s="18">
        <v>92</v>
      </c>
      <c r="D262" s="19" t="s">
        <v>464</v>
      </c>
      <c r="E262" s="61" t="s">
        <v>0</v>
      </c>
      <c r="F262" s="61" t="s">
        <v>1</v>
      </c>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t="s">
        <v>1086</v>
      </c>
      <c r="C263" s="18">
        <v>142</v>
      </c>
      <c r="D263" s="19" t="s">
        <v>464</v>
      </c>
      <c r="E263" s="61" t="s">
        <v>0</v>
      </c>
      <c r="F263" s="61" t="s">
        <v>1</v>
      </c>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t="s">
        <v>1087</v>
      </c>
      <c r="C264" s="18">
        <v>409</v>
      </c>
      <c r="D264" s="19" t="s">
        <v>464</v>
      </c>
      <c r="E264" s="61" t="s">
        <v>0</v>
      </c>
      <c r="F264" s="61" t="s">
        <v>1</v>
      </c>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t="s">
        <v>1088</v>
      </c>
      <c r="C265" s="18">
        <v>300</v>
      </c>
      <c r="D265" s="19" t="s">
        <v>464</v>
      </c>
      <c r="E265" s="61" t="s">
        <v>0</v>
      </c>
      <c r="F265" s="61" t="s">
        <v>1</v>
      </c>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t="s">
        <v>1089</v>
      </c>
      <c r="C266" s="18">
        <v>399</v>
      </c>
      <c r="D266" s="19" t="s">
        <v>464</v>
      </c>
      <c r="E266" s="61" t="s">
        <v>0</v>
      </c>
      <c r="F266" s="61" t="s">
        <v>1</v>
      </c>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t="s">
        <v>1090</v>
      </c>
      <c r="C267" s="18">
        <v>200</v>
      </c>
      <c r="D267" s="19" t="s">
        <v>464</v>
      </c>
      <c r="E267" s="61" t="s">
        <v>0</v>
      </c>
      <c r="F267" s="61" t="s">
        <v>1</v>
      </c>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t="s">
        <v>1091</v>
      </c>
      <c r="C268" s="18">
        <v>91</v>
      </c>
      <c r="D268" s="19" t="s">
        <v>464</v>
      </c>
      <c r="E268" s="61" t="s">
        <v>0</v>
      </c>
      <c r="F268" s="61" t="s">
        <v>1</v>
      </c>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t="s">
        <v>1092</v>
      </c>
      <c r="C269" s="18">
        <v>450</v>
      </c>
      <c r="D269" s="19" t="s">
        <v>464</v>
      </c>
      <c r="E269" s="61" t="s">
        <v>0</v>
      </c>
      <c r="F269" s="61" t="s">
        <v>1</v>
      </c>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t="s">
        <v>1093</v>
      </c>
      <c r="C270" s="18">
        <v>59</v>
      </c>
      <c r="D270" s="19" t="s">
        <v>464</v>
      </c>
      <c r="E270" s="61" t="s">
        <v>0</v>
      </c>
      <c r="F270" s="61" t="s">
        <v>1</v>
      </c>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t="s">
        <v>1094</v>
      </c>
      <c r="C271" s="18">
        <v>450</v>
      </c>
      <c r="D271" s="19" t="s">
        <v>464</v>
      </c>
      <c r="E271" s="61" t="s">
        <v>0</v>
      </c>
      <c r="F271" s="61" t="s">
        <v>1</v>
      </c>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t="s">
        <v>1095</v>
      </c>
      <c r="C272" s="18">
        <v>150</v>
      </c>
      <c r="D272" s="19" t="s">
        <v>464</v>
      </c>
      <c r="E272" s="61" t="s">
        <v>0</v>
      </c>
      <c r="F272" s="61" t="s">
        <v>1</v>
      </c>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t="s">
        <v>1096</v>
      </c>
      <c r="C273" s="18">
        <v>110</v>
      </c>
      <c r="D273" s="19" t="s">
        <v>464</v>
      </c>
      <c r="E273" s="61" t="s">
        <v>0</v>
      </c>
      <c r="F273" s="61" t="s">
        <v>1</v>
      </c>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t="s">
        <v>1097</v>
      </c>
      <c r="C274" s="18">
        <v>90</v>
      </c>
      <c r="D274" s="19" t="s">
        <v>464</v>
      </c>
      <c r="E274" s="61" t="s">
        <v>0</v>
      </c>
      <c r="F274" s="61" t="s">
        <v>1</v>
      </c>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t="s">
        <v>1098</v>
      </c>
      <c r="C275" s="18">
        <v>200</v>
      </c>
      <c r="D275" s="19" t="s">
        <v>464</v>
      </c>
      <c r="E275" s="61" t="s">
        <v>0</v>
      </c>
      <c r="F275" s="61" t="s">
        <v>1</v>
      </c>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t="s">
        <v>1099</v>
      </c>
      <c r="C276" s="18">
        <v>200</v>
      </c>
      <c r="D276" s="19" t="s">
        <v>464</v>
      </c>
      <c r="E276" s="61" t="s">
        <v>0</v>
      </c>
      <c r="F276" s="61" t="s">
        <v>1</v>
      </c>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t="s">
        <v>1100</v>
      </c>
      <c r="C277" s="18">
        <v>61</v>
      </c>
      <c r="D277" s="19" t="s">
        <v>464</v>
      </c>
      <c r="E277" s="61" t="s">
        <v>0</v>
      </c>
      <c r="F277" s="61" t="s">
        <v>1</v>
      </c>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t="s">
        <v>1101</v>
      </c>
      <c r="C278" s="18">
        <v>78</v>
      </c>
      <c r="D278" s="19" t="s">
        <v>464</v>
      </c>
      <c r="E278" s="61" t="s">
        <v>0</v>
      </c>
      <c r="F278" s="61" t="s">
        <v>1</v>
      </c>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t="s">
        <v>1102</v>
      </c>
      <c r="C279" s="18">
        <v>61</v>
      </c>
      <c r="D279" s="19" t="s">
        <v>464</v>
      </c>
      <c r="E279" s="61" t="s">
        <v>0</v>
      </c>
      <c r="F279" s="61" t="s">
        <v>1</v>
      </c>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t="s">
        <v>1103</v>
      </c>
      <c r="C280" s="18">
        <v>200</v>
      </c>
      <c r="D280" s="19" t="s">
        <v>464</v>
      </c>
      <c r="E280" s="61" t="s">
        <v>0</v>
      </c>
      <c r="F280" s="61" t="s">
        <v>1</v>
      </c>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t="s">
        <v>1104</v>
      </c>
      <c r="C281" s="18">
        <v>27</v>
      </c>
      <c r="D281" s="19" t="s">
        <v>464</v>
      </c>
      <c r="E281" s="61" t="s">
        <v>0</v>
      </c>
      <c r="F281" s="61" t="s">
        <v>1</v>
      </c>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t="s">
        <v>1105</v>
      </c>
      <c r="C282" s="18">
        <v>173</v>
      </c>
      <c r="D282" s="19" t="s">
        <v>464</v>
      </c>
      <c r="E282" s="61" t="s">
        <v>0</v>
      </c>
      <c r="F282" s="61" t="s">
        <v>1</v>
      </c>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t="s">
        <v>1106</v>
      </c>
      <c r="C283" s="18">
        <v>61</v>
      </c>
      <c r="D283" s="19" t="s">
        <v>464</v>
      </c>
      <c r="E283" s="61" t="s">
        <v>0</v>
      </c>
      <c r="F283" s="61" t="s">
        <v>1</v>
      </c>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t="s">
        <v>1107</v>
      </c>
      <c r="C284" s="18">
        <v>61</v>
      </c>
      <c r="D284" s="19" t="s">
        <v>464</v>
      </c>
      <c r="E284" s="20" t="s">
        <v>0</v>
      </c>
      <c r="F284" s="20" t="s">
        <v>1</v>
      </c>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t="s">
        <v>1108</v>
      </c>
      <c r="C285" s="18">
        <v>78</v>
      </c>
      <c r="D285" s="19" t="s">
        <v>464</v>
      </c>
      <c r="E285" s="20" t="s">
        <v>0</v>
      </c>
      <c r="F285" s="20" t="s">
        <v>1</v>
      </c>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t="s">
        <v>1109</v>
      </c>
      <c r="C286" s="18">
        <v>55</v>
      </c>
      <c r="D286" s="19" t="s">
        <v>464</v>
      </c>
      <c r="E286" s="20" t="s">
        <v>0</v>
      </c>
      <c r="F286" s="20" t="s">
        <v>1</v>
      </c>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t="s">
        <v>1110</v>
      </c>
      <c r="C287" s="18">
        <v>108</v>
      </c>
      <c r="D287" s="19" t="s">
        <v>464</v>
      </c>
      <c r="E287" s="20" t="s">
        <v>0</v>
      </c>
      <c r="F287" s="20" t="s">
        <v>1</v>
      </c>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t="s">
        <v>1111</v>
      </c>
      <c r="C288" s="18">
        <v>37</v>
      </c>
      <c r="D288" s="19" t="s">
        <v>464</v>
      </c>
      <c r="E288" s="20" t="s">
        <v>0</v>
      </c>
      <c r="F288" s="20" t="s">
        <v>1</v>
      </c>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t="s">
        <v>1112</v>
      </c>
      <c r="C289" s="18">
        <v>198</v>
      </c>
      <c r="D289" s="19" t="s">
        <v>469</v>
      </c>
      <c r="E289" s="20" t="s">
        <v>0</v>
      </c>
      <c r="F289" s="20" t="s">
        <v>1</v>
      </c>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t="s">
        <v>1113</v>
      </c>
      <c r="C290" s="18">
        <v>302</v>
      </c>
      <c r="D290" s="19" t="s">
        <v>469</v>
      </c>
      <c r="E290" s="20" t="s">
        <v>0</v>
      </c>
      <c r="F290" s="20" t="s">
        <v>1</v>
      </c>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t="s">
        <v>1114</v>
      </c>
      <c r="C291" s="18">
        <v>1</v>
      </c>
      <c r="D291" s="19" t="s">
        <v>475</v>
      </c>
      <c r="E291" s="20" t="s">
        <v>0</v>
      </c>
      <c r="F291" s="20" t="s">
        <v>1</v>
      </c>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t="s">
        <v>1115</v>
      </c>
      <c r="C292" s="18">
        <v>22</v>
      </c>
      <c r="D292" s="19" t="s">
        <v>475</v>
      </c>
      <c r="E292" s="20" t="s">
        <v>0</v>
      </c>
      <c r="F292" s="20" t="s">
        <v>1</v>
      </c>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t="s">
        <v>1116</v>
      </c>
      <c r="C293" s="18">
        <v>1</v>
      </c>
      <c r="D293" s="19" t="s">
        <v>475</v>
      </c>
      <c r="E293" s="20" t="s">
        <v>0</v>
      </c>
      <c r="F293" s="20" t="s">
        <v>1</v>
      </c>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t="s">
        <v>1117</v>
      </c>
      <c r="C294" s="18">
        <v>100</v>
      </c>
      <c r="D294" s="19" t="s">
        <v>475</v>
      </c>
      <c r="E294" s="20" t="s">
        <v>0</v>
      </c>
      <c r="F294" s="20" t="s">
        <v>1</v>
      </c>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t="s">
        <v>1118</v>
      </c>
      <c r="C295" s="18">
        <v>500</v>
      </c>
      <c r="D295" s="19" t="s">
        <v>475</v>
      </c>
      <c r="E295" s="20" t="s">
        <v>0</v>
      </c>
      <c r="F295" s="20" t="s">
        <v>1</v>
      </c>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t="s">
        <v>1119</v>
      </c>
      <c r="C296" s="18">
        <v>91</v>
      </c>
      <c r="D296" s="19" t="s">
        <v>475</v>
      </c>
      <c r="E296" s="20" t="s">
        <v>0</v>
      </c>
      <c r="F296" s="20" t="s">
        <v>1</v>
      </c>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t="s">
        <v>1120</v>
      </c>
      <c r="C297" s="18">
        <v>10</v>
      </c>
      <c r="D297" s="19" t="s">
        <v>475</v>
      </c>
      <c r="E297" s="20" t="s">
        <v>0</v>
      </c>
      <c r="F297" s="20" t="s">
        <v>1</v>
      </c>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t="s">
        <v>1121</v>
      </c>
      <c r="C298" s="18">
        <v>1</v>
      </c>
      <c r="D298" s="19" t="s">
        <v>475</v>
      </c>
      <c r="E298" s="20" t="s">
        <v>0</v>
      </c>
      <c r="F298" s="20" t="s">
        <v>1</v>
      </c>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t="s">
        <v>1122</v>
      </c>
      <c r="C299" s="18">
        <v>34</v>
      </c>
      <c r="D299" s="19" t="s">
        <v>475</v>
      </c>
      <c r="E299" s="20" t="s">
        <v>0</v>
      </c>
      <c r="F299" s="20" t="s">
        <v>1</v>
      </c>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t="s">
        <v>1123</v>
      </c>
      <c r="C300" s="18">
        <v>164</v>
      </c>
      <c r="D300" s="19" t="s">
        <v>475</v>
      </c>
      <c r="E300" s="20" t="s">
        <v>0</v>
      </c>
      <c r="F300" s="20" t="s">
        <v>1</v>
      </c>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t="s">
        <v>1124</v>
      </c>
      <c r="C301" s="18">
        <v>131</v>
      </c>
      <c r="D301" s="19" t="s">
        <v>475</v>
      </c>
      <c r="E301" s="20" t="s">
        <v>0</v>
      </c>
      <c r="F301" s="20" t="s">
        <v>1</v>
      </c>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t="s">
        <v>1125</v>
      </c>
      <c r="C302" s="18">
        <v>169</v>
      </c>
      <c r="D302" s="19" t="s">
        <v>475</v>
      </c>
      <c r="E302" s="20" t="s">
        <v>0</v>
      </c>
      <c r="F302" s="20" t="s">
        <v>1</v>
      </c>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t="s">
        <v>1126</v>
      </c>
      <c r="C303" s="18">
        <v>309</v>
      </c>
      <c r="D303" s="19" t="s">
        <v>475</v>
      </c>
      <c r="E303" s="20" t="s">
        <v>0</v>
      </c>
      <c r="F303" s="20" t="s">
        <v>1</v>
      </c>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t="s">
        <v>1127</v>
      </c>
      <c r="C304" s="18">
        <v>111</v>
      </c>
      <c r="D304" s="19" t="s">
        <v>475</v>
      </c>
      <c r="E304" s="20" t="s">
        <v>0</v>
      </c>
      <c r="F304" s="20" t="s">
        <v>1</v>
      </c>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t="s">
        <v>1128</v>
      </c>
      <c r="C305" s="18">
        <v>291</v>
      </c>
      <c r="D305" s="19" t="s">
        <v>475</v>
      </c>
      <c r="E305" s="20" t="s">
        <v>0</v>
      </c>
      <c r="F305" s="20" t="s">
        <v>1</v>
      </c>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t="s">
        <v>1129</v>
      </c>
      <c r="C306" s="18">
        <v>189</v>
      </c>
      <c r="D306" s="19" t="s">
        <v>475</v>
      </c>
      <c r="E306" s="20" t="s">
        <v>0</v>
      </c>
      <c r="F306" s="20" t="s">
        <v>1</v>
      </c>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t="s">
        <v>1130</v>
      </c>
      <c r="C307" s="18">
        <v>77</v>
      </c>
      <c r="D307" s="19" t="s">
        <v>475</v>
      </c>
      <c r="E307" s="20" t="s">
        <v>0</v>
      </c>
      <c r="F307" s="20" t="s">
        <v>1</v>
      </c>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t="s">
        <v>1131</v>
      </c>
      <c r="C308" s="18">
        <v>119</v>
      </c>
      <c r="D308" s="19" t="s">
        <v>475</v>
      </c>
      <c r="E308" s="20" t="s">
        <v>0</v>
      </c>
      <c r="F308" s="20" t="s">
        <v>1</v>
      </c>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t="s">
        <v>1132</v>
      </c>
      <c r="C309" s="18">
        <v>5</v>
      </c>
      <c r="D309" s="19" t="s">
        <v>475</v>
      </c>
      <c r="E309" s="20" t="s">
        <v>0</v>
      </c>
      <c r="F309" s="20" t="s">
        <v>1</v>
      </c>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t="s">
        <v>1133</v>
      </c>
      <c r="C310" s="18">
        <v>9</v>
      </c>
      <c r="D310" s="19" t="s">
        <v>475</v>
      </c>
      <c r="E310" s="20" t="s">
        <v>0</v>
      </c>
      <c r="F310" s="20" t="s">
        <v>1</v>
      </c>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t="s">
        <v>1134</v>
      </c>
      <c r="C311" s="18">
        <v>1</v>
      </c>
      <c r="D311" s="19" t="s">
        <v>475</v>
      </c>
      <c r="E311" s="20" t="s">
        <v>0</v>
      </c>
      <c r="F311" s="20" t="s">
        <v>1</v>
      </c>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t="s">
        <v>1135</v>
      </c>
      <c r="C312" s="18">
        <v>46</v>
      </c>
      <c r="D312" s="19" t="s">
        <v>475</v>
      </c>
      <c r="E312" s="20" t="s">
        <v>0</v>
      </c>
      <c r="F312" s="20" t="s">
        <v>1</v>
      </c>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t="s">
        <v>1136</v>
      </c>
      <c r="C313" s="18">
        <v>43</v>
      </c>
      <c r="D313" s="19" t="s">
        <v>475</v>
      </c>
      <c r="E313" s="20" t="s">
        <v>0</v>
      </c>
      <c r="F313" s="20" t="s">
        <v>1</v>
      </c>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t="s">
        <v>1137</v>
      </c>
      <c r="C314" s="18">
        <v>239</v>
      </c>
      <c r="D314" s="19" t="s">
        <v>475</v>
      </c>
      <c r="E314" s="20" t="s">
        <v>0</v>
      </c>
      <c r="F314" s="20" t="s">
        <v>1</v>
      </c>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t="s">
        <v>1138</v>
      </c>
      <c r="C315" s="18">
        <v>37</v>
      </c>
      <c r="D315" s="19" t="s">
        <v>475</v>
      </c>
      <c r="E315" s="20" t="s">
        <v>0</v>
      </c>
      <c r="F315" s="20" t="s">
        <v>1</v>
      </c>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t="s">
        <v>1139</v>
      </c>
      <c r="C316" s="18">
        <v>5</v>
      </c>
      <c r="D316" s="19" t="s">
        <v>475</v>
      </c>
      <c r="E316" s="20" t="s">
        <v>0</v>
      </c>
      <c r="F316" s="20" t="s">
        <v>1</v>
      </c>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t="s">
        <v>1140</v>
      </c>
      <c r="C317" s="18">
        <v>14</v>
      </c>
      <c r="D317" s="19" t="s">
        <v>475</v>
      </c>
      <c r="E317" s="20" t="s">
        <v>0</v>
      </c>
      <c r="F317" s="20" t="s">
        <v>1</v>
      </c>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t="s">
        <v>1141</v>
      </c>
      <c r="C318" s="18">
        <v>1105</v>
      </c>
      <c r="D318" s="19" t="s">
        <v>475</v>
      </c>
      <c r="E318" s="20" t="s">
        <v>0</v>
      </c>
      <c r="F318" s="20" t="s">
        <v>1</v>
      </c>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t="s">
        <v>1142</v>
      </c>
      <c r="C319" s="18">
        <v>200</v>
      </c>
      <c r="D319" s="19" t="s">
        <v>459</v>
      </c>
      <c r="E319" s="20" t="s">
        <v>0</v>
      </c>
      <c r="F319" s="20" t="s">
        <v>1</v>
      </c>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